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 codeName="ThisWorkbook"/>
  <xr:revisionPtr revIDLastSave="23" documentId="8_{F0A8E267-D3FE-4334-8E32-062D03BC236B}" xr6:coauthVersionLast="47" xr6:coauthVersionMax="47" xr10:uidLastSave="{D02CD536-1A64-497A-970D-F1EBC20DADE9}"/>
  <bookViews>
    <workbookView xWindow="-120" yWindow="-120" windowWidth="29040" windowHeight="15720" firstSheet="1" activeTab="1" xr2:uid="{00000000-000D-0000-FFFF-FFFF00000000}"/>
  </bookViews>
  <sheets>
    <sheet name="@@XLCUBEDDEFS@@" sheetId="11" state="veryHidden" r:id="rId1"/>
    <sheet name="PropertyList_2Q25" sheetId="9" r:id="rId2"/>
  </sheets>
  <definedNames>
    <definedName name="_xlnm._FilterDatabase" localSheetId="1" hidden="1">PropertyList_2Q25!$A$4:$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PropertyList_2Q25!$A$1:$L$1461</definedName>
    <definedName name="_xlnm.Print_Titles" localSheetId="1">PropertyList_2Q25!$1:$4</definedName>
    <definedName name="XL3DisableCameraObjects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246" uniqueCount="4489">
  <si>
    <t>Property</t>
  </si>
  <si>
    <t>Operator</t>
  </si>
  <si>
    <t>Street</t>
  </si>
  <si>
    <t>City</t>
  </si>
  <si>
    <t>Country</t>
  </si>
  <si>
    <t>Amber Meadow</t>
  </si>
  <si>
    <t>Atria Senior Living</t>
  </si>
  <si>
    <t>Anchor Pointe</t>
  </si>
  <si>
    <t>Arbour Lake</t>
  </si>
  <si>
    <t>Atria Aquidneck Place</t>
  </si>
  <si>
    <t>Atria at Hometown</t>
  </si>
  <si>
    <t>Atria Bay Shore</t>
  </si>
  <si>
    <t>Atria Bay Spring Village</t>
  </si>
  <si>
    <t>Atria Bell Court Gardens</t>
  </si>
  <si>
    <t>Atria Bethlehem</t>
  </si>
  <si>
    <t>Atria Briarcliff Manor</t>
  </si>
  <si>
    <t>Atria Canyon Creek</t>
  </si>
  <si>
    <t>Atria Carmichael Oaks</t>
  </si>
  <si>
    <t>Atria Carrollton</t>
  </si>
  <si>
    <t>Atria Center City</t>
  </si>
  <si>
    <t>Atria Chandler Villas</t>
  </si>
  <si>
    <t>Atria Collwood</t>
  </si>
  <si>
    <t>Atria Copeland</t>
  </si>
  <si>
    <t>Atria Covell Gardens</t>
  </si>
  <si>
    <t>Atria Covina</t>
  </si>
  <si>
    <t>Atria Cranford</t>
  </si>
  <si>
    <t>Atria Crossroads Place</t>
  </si>
  <si>
    <t>Atria Cutter Mill</t>
  </si>
  <si>
    <t>Atria Darien</t>
  </si>
  <si>
    <t>Atria Del Rey</t>
  </si>
  <si>
    <t>Atria Del Sol</t>
  </si>
  <si>
    <t>Atria Draper Place</t>
  </si>
  <si>
    <t>Atria East Northport</t>
  </si>
  <si>
    <t>Atria El Camino Gardens</t>
  </si>
  <si>
    <t>Atria Forest Hills</t>
  </si>
  <si>
    <t>Atria Glen Cove</t>
  </si>
  <si>
    <t>Atria Golden Creek</t>
  </si>
  <si>
    <t>Atria Grapevine</t>
  </si>
  <si>
    <t>Atria Grass Valley</t>
  </si>
  <si>
    <t>Atria Great Neck</t>
  </si>
  <si>
    <t>Atria Hacienda</t>
  </si>
  <si>
    <t>Atria Hillcrest</t>
  </si>
  <si>
    <t>Atria Huntington</t>
  </si>
  <si>
    <t>Atria Kennebunk</t>
  </si>
  <si>
    <t>Atria Kew Gardens</t>
  </si>
  <si>
    <t>Atria Kinghaven</t>
  </si>
  <si>
    <t>Atria Larson Place</t>
  </si>
  <si>
    <t>Atria Las Posas</t>
  </si>
  <si>
    <t>Atria Lincoln Place</t>
  </si>
  <si>
    <t>Atria Longmeadow Place</t>
  </si>
  <si>
    <t>Atria Lynbrook</t>
  </si>
  <si>
    <t>Atria Marina Place</t>
  </si>
  <si>
    <t>Atria Marland Place</t>
  </si>
  <si>
    <t>Atria Merrimack Place</t>
  </si>
  <si>
    <t>Atria North Point</t>
  </si>
  <si>
    <t>Atria Oakridge</t>
  </si>
  <si>
    <t>Atria on Roslyn Harbor</t>
  </si>
  <si>
    <t>Atria on the Hudson</t>
  </si>
  <si>
    <t>Atria Palm Desert</t>
  </si>
  <si>
    <t>Atria Plainview</t>
  </si>
  <si>
    <t>Atria Riverdale</t>
  </si>
  <si>
    <t>Atria Rye Brook</t>
  </si>
  <si>
    <t>Atria Seville</t>
  </si>
  <si>
    <t>Atria Stamford</t>
  </si>
  <si>
    <t>Atria Sugar Land</t>
  </si>
  <si>
    <t>Atria Summit Ridge</t>
  </si>
  <si>
    <t>Atria Sunnyvale</t>
  </si>
  <si>
    <t>Atria Tamalpais Creek</t>
  </si>
  <si>
    <t>Atria Tanglewood</t>
  </si>
  <si>
    <t>Atria Tinton Falls</t>
  </si>
  <si>
    <t>Atria Valley Manor</t>
  </si>
  <si>
    <t>Atria Valley View</t>
  </si>
  <si>
    <t>Atria Walnut Creek</t>
  </si>
  <si>
    <t>Atria Westchase</t>
  </si>
  <si>
    <t>Atria Willow Glen</t>
  </si>
  <si>
    <t>Atria Willow Park</t>
  </si>
  <si>
    <t>Atria Woodbriar Place</t>
  </si>
  <si>
    <t>Atria Woodlands</t>
  </si>
  <si>
    <t>Burlington Gardens</t>
  </si>
  <si>
    <t>Canyon Meadows</t>
  </si>
  <si>
    <t>Churchill Manor</t>
  </si>
  <si>
    <t>Crystal View Lodge</t>
  </si>
  <si>
    <t>Ironwood Estates</t>
  </si>
  <si>
    <t>Kingsdale Chateau</t>
  </si>
  <si>
    <t>La Residence Steger</t>
  </si>
  <si>
    <t>Longlake Chateau</t>
  </si>
  <si>
    <t>Mulberry Estates</t>
  </si>
  <si>
    <t>Primrose Chateau</t>
  </si>
  <si>
    <t>Prince George</t>
  </si>
  <si>
    <t>Riverheights Terrace</t>
  </si>
  <si>
    <t>Sherbrooke Heights</t>
  </si>
  <si>
    <t>Stamford Estates</t>
  </si>
  <si>
    <t>Ste. Anne's Court</t>
  </si>
  <si>
    <t>The Court at Barrhaven</t>
  </si>
  <si>
    <t>The Court at Brooklin</t>
  </si>
  <si>
    <t>The Court at Pringle Creek</t>
  </si>
  <si>
    <t>The Court at Rushdale</t>
  </si>
  <si>
    <t>The Victorian</t>
  </si>
  <si>
    <t>The Westhaven</t>
  </si>
  <si>
    <t>Victoria Park</t>
  </si>
  <si>
    <t>Principal Senior Living Group</t>
  </si>
  <si>
    <t>Senior Lifestyle</t>
  </si>
  <si>
    <t>The Woodmark at Uptown</t>
  </si>
  <si>
    <t>Sunrise at Canyon Crest</t>
  </si>
  <si>
    <t>Sunrise Senior Living</t>
  </si>
  <si>
    <t>Sunrise at Cherry Creek</t>
  </si>
  <si>
    <t>Sunrise at Fleetwood</t>
  </si>
  <si>
    <t>Sunrise at La Costa</t>
  </si>
  <si>
    <t>Sunrise at North Hills</t>
  </si>
  <si>
    <t>Sunrise at Orchard</t>
  </si>
  <si>
    <t>Sunrise at Parma</t>
  </si>
  <si>
    <t>Sunrise at Pinehurst</t>
  </si>
  <si>
    <t>Sunrise at Sterling Canyon</t>
  </si>
  <si>
    <t>Sunrise at Yorba Linda</t>
  </si>
  <si>
    <t>Sunrise of Abington</t>
  </si>
  <si>
    <t>Sunrise of Alexandria</t>
  </si>
  <si>
    <t>Sunrise of Arlington</t>
  </si>
  <si>
    <t>Sunrise of Aurora</t>
  </si>
  <si>
    <t>Sunrise of Baton Rouge</t>
  </si>
  <si>
    <t>Sunrise of Bloomingdale</t>
  </si>
  <si>
    <t>Sunrise of Buffalo Grove</t>
  </si>
  <si>
    <t>Sunrise of Burlington</t>
  </si>
  <si>
    <t>Sunrise of Carmichael</t>
  </si>
  <si>
    <t>Sunrise of Cascade</t>
  </si>
  <si>
    <t>Sunrise of Chandler</t>
  </si>
  <si>
    <t>Sunrise of Cinco Ranch</t>
  </si>
  <si>
    <t>Sunrise of Columbia</t>
  </si>
  <si>
    <t>Sunrise of Cuyahoga Falls</t>
  </si>
  <si>
    <t>Sunrise of East Brunswick</t>
  </si>
  <si>
    <t>Sunrise of Edina</t>
  </si>
  <si>
    <t>Sunrise of Erin Mills</t>
  </si>
  <si>
    <t>Sunrise of Fair Oaks</t>
  </si>
  <si>
    <t>Sunrise of Fort Worth</t>
  </si>
  <si>
    <t>Sunrise of Frisco</t>
  </si>
  <si>
    <t>Sunrise of Haverford</t>
  </si>
  <si>
    <t>Sunrise of Hillcrest</t>
  </si>
  <si>
    <t>Sunrise of Jackson</t>
  </si>
  <si>
    <t>Sunrise of Jacksonville</t>
  </si>
  <si>
    <t>Sunrise of Leawood</t>
  </si>
  <si>
    <t>Sunrise of Lincoln Park</t>
  </si>
  <si>
    <t>Sunrise of Lower Makefield</t>
  </si>
  <si>
    <t>Sunrise of Lynn Valley</t>
  </si>
  <si>
    <t>Sunrise of Mission Viejo</t>
  </si>
  <si>
    <t>Sunrise of Mississauga</t>
  </si>
  <si>
    <t>Sunrise of Morris Plains</t>
  </si>
  <si>
    <t>Sunrise of Naperville</t>
  </si>
  <si>
    <t>Sunrise of New City</t>
  </si>
  <si>
    <t>Sunrise of North Lynbrook</t>
  </si>
  <si>
    <t>Sunrise of Northville</t>
  </si>
  <si>
    <t>Sunrise of Norwood</t>
  </si>
  <si>
    <t>Sunrise of Oakville</t>
  </si>
  <si>
    <t>Sunrise of Old Tappan</t>
  </si>
  <si>
    <t>Sunrise of Overland Park</t>
  </si>
  <si>
    <t>Sunrise of Park Ridge</t>
  </si>
  <si>
    <t>Sunrise of Richmond</t>
  </si>
  <si>
    <t>Sunrise of Richmond Hill</t>
  </si>
  <si>
    <t>Sunrise of Rocklin</t>
  </si>
  <si>
    <t>Sunrise of Rockville</t>
  </si>
  <si>
    <t>Sunrise of San Mateo</t>
  </si>
  <si>
    <t>Sunrise of Sandy</t>
  </si>
  <si>
    <t>Sunrise of Scottsdale</t>
  </si>
  <si>
    <t>Sunrise of Smithtown</t>
  </si>
  <si>
    <t>Sunrise of Springfield</t>
  </si>
  <si>
    <t>Sunrise of Staten Island</t>
  </si>
  <si>
    <t>Sunrise of Sunnyvale</t>
  </si>
  <si>
    <t>Sunrise of Troy</t>
  </si>
  <si>
    <t>Sunrise of Unionville</t>
  </si>
  <si>
    <t>Sunrise of Vancouver</t>
  </si>
  <si>
    <t>Sunrise of Victoria</t>
  </si>
  <si>
    <t>Sunrise of Wall</t>
  </si>
  <si>
    <t>Sunrise of Wayne</t>
  </si>
  <si>
    <t>Sunrise of Westfield</t>
  </si>
  <si>
    <t>Sunrise of Westlake Village</t>
  </si>
  <si>
    <t>Sunrise of Westminster</t>
  </si>
  <si>
    <t>Sunrise of Westtown</t>
  </si>
  <si>
    <t>Sunrise of Willowbrook</t>
  </si>
  <si>
    <t>Sunrise of Windsor</t>
  </si>
  <si>
    <t>Sunrise of Woodcliff Lake</t>
  </si>
  <si>
    <t>Sunrise on Providence</t>
  </si>
  <si>
    <t>The Arbor Company</t>
  </si>
  <si>
    <t>Arbor Terrace of Asheville</t>
  </si>
  <si>
    <t>Arbor Terrace of Athens</t>
  </si>
  <si>
    <t>Arbor Terrace of Decatur</t>
  </si>
  <si>
    <t>Arbor Terrace of Knoxville</t>
  </si>
  <si>
    <t>State / Province</t>
  </si>
  <si>
    <t>320 Pipeline Rd</t>
  </si>
  <si>
    <t>Winnipeg</t>
  </si>
  <si>
    <t>Manitoba</t>
  </si>
  <si>
    <t>540 Ontario Street</t>
  </si>
  <si>
    <t>St. Catharines</t>
  </si>
  <si>
    <t>Ontario</t>
  </si>
  <si>
    <t>Calgary</t>
  </si>
  <si>
    <t>Alberta</t>
  </si>
  <si>
    <t>333 West 86th Street</t>
  </si>
  <si>
    <t>New York</t>
  </si>
  <si>
    <t>1901 Plymouth Road</t>
  </si>
  <si>
    <t>Ann Arbor</t>
  </si>
  <si>
    <t>Michigan</t>
  </si>
  <si>
    <t>Lakewood</t>
  </si>
  <si>
    <t>Colorado</t>
  </si>
  <si>
    <t>Portsmouth</t>
  </si>
  <si>
    <t>Rhode Island</t>
  </si>
  <si>
    <t>6350 Winter Park Drive</t>
  </si>
  <si>
    <t>North Richland Hills</t>
  </si>
  <si>
    <t>Texas</t>
  </si>
  <si>
    <t>350 Bush Road</t>
  </si>
  <si>
    <t>Jupiter</t>
  </si>
  <si>
    <t>Florida</t>
  </si>
  <si>
    <t>53 Ocean Ave</t>
  </si>
  <si>
    <t>Bay Shore</t>
  </si>
  <si>
    <t>147 Bay Spring Ave</t>
  </si>
  <si>
    <t>Barrington</t>
  </si>
  <si>
    <t>California</t>
  </si>
  <si>
    <t>6653 E Carondelet Drive</t>
  </si>
  <si>
    <t>Tucson</t>
  </si>
  <si>
    <t>Arizona</t>
  </si>
  <si>
    <t>1745 W Macada Rd</t>
  </si>
  <si>
    <t>Bethlehem</t>
  </si>
  <si>
    <t>Pennsylvania</t>
  </si>
  <si>
    <t>1025 Pleasantville Rd</t>
  </si>
  <si>
    <t>Briarcliff Manor</t>
  </si>
  <si>
    <t>Atlanta</t>
  </si>
  <si>
    <t>Georgia</t>
  </si>
  <si>
    <t>1550 E River Rd</t>
  </si>
  <si>
    <t>440 Independence Parkway</t>
  </si>
  <si>
    <t>Plano</t>
  </si>
  <si>
    <t>8350 Fair Oaks Boulevard</t>
  </si>
  <si>
    <t>Carmichael</t>
  </si>
  <si>
    <t>1825 Arbor Creek Drive</t>
  </si>
  <si>
    <t>Carrollton</t>
  </si>
  <si>
    <t>150 N 20th St</t>
  </si>
  <si>
    <t>Philadelphia</t>
  </si>
  <si>
    <t>101 S Yucca St</t>
  </si>
  <si>
    <t>Chandler</t>
  </si>
  <si>
    <t>San Jose</t>
  </si>
  <si>
    <t>32353 San Juan Creek Rd</t>
  </si>
  <si>
    <t>San Juan Capistrano</t>
  </si>
  <si>
    <t>5308 Monroe Avenue</t>
  </si>
  <si>
    <t>San Diego</t>
  </si>
  <si>
    <t>5317 New Copeland Rd</t>
  </si>
  <si>
    <t>Tyler</t>
  </si>
  <si>
    <t>1111 Alvarado Ave</t>
  </si>
  <si>
    <t>Davis</t>
  </si>
  <si>
    <t>825 W San Bernardino Rd</t>
  </si>
  <si>
    <t>Covina</t>
  </si>
  <si>
    <t>10 Jackson Drive</t>
  </si>
  <si>
    <t>Cranford</t>
  </si>
  <si>
    <t>New Jersey</t>
  </si>
  <si>
    <t>Albany</t>
  </si>
  <si>
    <t>Waterford</t>
  </si>
  <si>
    <t>Connecticut</t>
  </si>
  <si>
    <t>96 Cutter Mill Rd</t>
  </si>
  <si>
    <t>Great Neck</t>
  </si>
  <si>
    <t>Spring</t>
  </si>
  <si>
    <t>50 Ledge Rd</t>
  </si>
  <si>
    <t>Darien</t>
  </si>
  <si>
    <t>8825 Baseline Rd</t>
  </si>
  <si>
    <t>Rancho Cucamonga</t>
  </si>
  <si>
    <t>23792 Marguerite Pky</t>
  </si>
  <si>
    <t>Mission Viejo</t>
  </si>
  <si>
    <t>25 Hopedale Street</t>
  </si>
  <si>
    <t>Hopedale</t>
  </si>
  <si>
    <t>Massachusetts</t>
  </si>
  <si>
    <t>East Northport</t>
  </si>
  <si>
    <t>2426 Garfield Ave</t>
  </si>
  <si>
    <t>Kentucky</t>
  </si>
  <si>
    <t>Escondido</t>
  </si>
  <si>
    <t>391 Alden Rd</t>
  </si>
  <si>
    <t>Fairhaven</t>
  </si>
  <si>
    <t>112-50 72nd Avenue</t>
  </si>
  <si>
    <t>Columbia</t>
  </si>
  <si>
    <t>South Carolina</t>
  </si>
  <si>
    <t>Glen Cove</t>
  </si>
  <si>
    <t>95 Carleton Avenue</t>
  </si>
  <si>
    <t>Glen Ellyn</t>
  </si>
  <si>
    <t>Illinois</t>
  </si>
  <si>
    <t>33 Creek Rd</t>
  </si>
  <si>
    <t>Irvine</t>
  </si>
  <si>
    <t>2177 East Thousand Oaks Boulevard</t>
  </si>
  <si>
    <t>Thousand Oaks</t>
  </si>
  <si>
    <t>3975 William D Tate Ave</t>
  </si>
  <si>
    <t>Grapevine</t>
  </si>
  <si>
    <t>150 Sutton Way</t>
  </si>
  <si>
    <t>Grass Valley</t>
  </si>
  <si>
    <t>51 Great Neck Rd</t>
  </si>
  <si>
    <t>Rochester</t>
  </si>
  <si>
    <t>Rocky Hill</t>
  </si>
  <si>
    <t>Palm Desert</t>
  </si>
  <si>
    <t>West Hartford</t>
  </si>
  <si>
    <t>159 Division St</t>
  </si>
  <si>
    <t>East Greenwich</t>
  </si>
  <si>
    <t>3415 SW 6th Ave</t>
  </si>
  <si>
    <t>Topeka</t>
  </si>
  <si>
    <t>Kansas</t>
  </si>
  <si>
    <t>675 Portion Road</t>
  </si>
  <si>
    <t>Lake Ronkonkoma</t>
  </si>
  <si>
    <t>400 Farrell Drive</t>
  </si>
  <si>
    <t>Covington</t>
  </si>
  <si>
    <t>405 Hodencamp Rd</t>
  </si>
  <si>
    <t>San Mateo</t>
  </si>
  <si>
    <t>165 Beverly Road</t>
  </si>
  <si>
    <t>Huntington Station</t>
  </si>
  <si>
    <t>Marietta</t>
  </si>
  <si>
    <t>1 Penny Lane</t>
  </si>
  <si>
    <t>Kennebunk</t>
  </si>
  <si>
    <t>Maine</t>
  </si>
  <si>
    <t>117-01 84th Avenue</t>
  </si>
  <si>
    <t>14800 King Rd</t>
  </si>
  <si>
    <t>Riverview</t>
  </si>
  <si>
    <t>Kingwood</t>
  </si>
  <si>
    <t>1545 Pleasant Hill Road</t>
  </si>
  <si>
    <t>Lafayette</t>
  </si>
  <si>
    <t>1450 Whitney Ave</t>
  </si>
  <si>
    <t>Hamden</t>
  </si>
  <si>
    <t>24 Las Posas Rd</t>
  </si>
  <si>
    <t>Camarillo</t>
  </si>
  <si>
    <t>612 George Washington Hwy</t>
  </si>
  <si>
    <t>Lincoln</t>
  </si>
  <si>
    <t>42 Mall Rd</t>
  </si>
  <si>
    <t>Burlington</t>
  </si>
  <si>
    <t>100 Peninsula Blvd</t>
  </si>
  <si>
    <t>Lynbrook</t>
  </si>
  <si>
    <t>Austell</t>
  </si>
  <si>
    <t>Annapolis</t>
  </si>
  <si>
    <t>Maryland</t>
  </si>
  <si>
    <t>Quincy</t>
  </si>
  <si>
    <t>15 Stevens Street</t>
  </si>
  <si>
    <t>Andover</t>
  </si>
  <si>
    <t>Lake Worth</t>
  </si>
  <si>
    <t>85 Storey Ave</t>
  </si>
  <si>
    <t>Newburyport</t>
  </si>
  <si>
    <t>Charlotte</t>
  </si>
  <si>
    <t>North Carolina</t>
  </si>
  <si>
    <t>5311 Rosebud Lane</t>
  </si>
  <si>
    <t>Newburgh</t>
  </si>
  <si>
    <t>Indiana</t>
  </si>
  <si>
    <t>100 Somerby Dr</t>
  </si>
  <si>
    <t>Alpharetta</t>
  </si>
  <si>
    <t>Cincinnati</t>
  </si>
  <si>
    <t>Ohio</t>
  </si>
  <si>
    <t>10810 Sandy Oak Lane</t>
  </si>
  <si>
    <t>Raleigh</t>
  </si>
  <si>
    <t>100 Landing Rd</t>
  </si>
  <si>
    <t>Roslyn</t>
  </si>
  <si>
    <t>321 N Highland Ave</t>
  </si>
  <si>
    <t>Ossining</t>
  </si>
  <si>
    <t>15441 West Sunset Boulevard</t>
  </si>
  <si>
    <t>Pacific Palisades</t>
  </si>
  <si>
    <t>12 Washington Ave</t>
  </si>
  <si>
    <t>Plainview</t>
  </si>
  <si>
    <t>Alabama</t>
  </si>
  <si>
    <t>3718-3726 Henry Hudson Pky</t>
  </si>
  <si>
    <t>1200 King Street</t>
  </si>
  <si>
    <t>Salisbury</t>
  </si>
  <si>
    <t>14199 William Davis Parkway</t>
  </si>
  <si>
    <t>Jacksonville</t>
  </si>
  <si>
    <t>Sandy</t>
  </si>
  <si>
    <t>Utah</t>
  </si>
  <si>
    <t>2000 N Rampart Blvd</t>
  </si>
  <si>
    <t>Las Vegas</t>
  </si>
  <si>
    <t>Nevada</t>
  </si>
  <si>
    <t>14500 N Frank Lloyd Wright Blvd</t>
  </si>
  <si>
    <t>Scottsdale</t>
  </si>
  <si>
    <t>Pittsburgh</t>
  </si>
  <si>
    <t>5705 Fayetteville Road</t>
  </si>
  <si>
    <t>Durham</t>
  </si>
  <si>
    <t>Louisville</t>
  </si>
  <si>
    <t>Stamford</t>
  </si>
  <si>
    <t>1401 Soldiers Field Drive</t>
  </si>
  <si>
    <t>Sugar Land</t>
  </si>
  <si>
    <t>2625 Legends Way</t>
  </si>
  <si>
    <t>Crestview Hills</t>
  </si>
  <si>
    <t>Reno</t>
  </si>
  <si>
    <t>175 E Remington Dr</t>
  </si>
  <si>
    <t>Sunnyvale</t>
  </si>
  <si>
    <t>853 Tamalpais Ave</t>
  </si>
  <si>
    <t>Novato</t>
  </si>
  <si>
    <t>125 Ocean Ave</t>
  </si>
  <si>
    <t>5325 Etiwanda Avenue</t>
  </si>
  <si>
    <t>Tarzana</t>
  </si>
  <si>
    <t>44 Pine Street</t>
  </si>
  <si>
    <t>Tinton Falls</t>
  </si>
  <si>
    <t>Tucker</t>
  </si>
  <si>
    <t>5549 E Lee St</t>
  </si>
  <si>
    <t>1228 Rossmoor Pky</t>
  </si>
  <si>
    <t>Walnut Creek</t>
  </si>
  <si>
    <t>9306 Great Hills Trail</t>
  </si>
  <si>
    <t>Austin</t>
  </si>
  <si>
    <t>41780 Butterfield Stage Road</t>
  </si>
  <si>
    <t>Temecula</t>
  </si>
  <si>
    <t>1628 Old Donation Pky</t>
  </si>
  <si>
    <t>Virginia Beach</t>
  </si>
  <si>
    <t>Virginia</t>
  </si>
  <si>
    <t>Albuquerque</t>
  </si>
  <si>
    <t>New Mexico</t>
  </si>
  <si>
    <t>2310 9th Avenue</t>
  </si>
  <si>
    <t>Longmont</t>
  </si>
  <si>
    <t>1400 Montego</t>
  </si>
  <si>
    <t>11424 Richmond Ave</t>
  </si>
  <si>
    <t>Houston</t>
  </si>
  <si>
    <t>Knoxville</t>
  </si>
  <si>
    <t>Tennessee</t>
  </si>
  <si>
    <t>1660 Gaton Drive</t>
  </si>
  <si>
    <t>3500 S Vine Ave</t>
  </si>
  <si>
    <t>339 Gifford Street</t>
  </si>
  <si>
    <t>Falmouth</t>
  </si>
  <si>
    <t>389 Gifford Street</t>
  </si>
  <si>
    <t>1017 Saw Mill River Rd</t>
  </si>
  <si>
    <t>Ardsley</t>
  </si>
  <si>
    <t>300 Plains Rd W</t>
  </si>
  <si>
    <t>12 Deerview Terrace SE</t>
  </si>
  <si>
    <t>300 Boars Head Rd</t>
  </si>
  <si>
    <t>New Brunswick</t>
  </si>
  <si>
    <t>Edmonton</t>
  </si>
  <si>
    <t>6 Meridian Place</t>
  </si>
  <si>
    <t>Nepean</t>
  </si>
  <si>
    <t>40 Ironwood Point</t>
  </si>
  <si>
    <t>520 Kingsdale Ave</t>
  </si>
  <si>
    <t>Kingston</t>
  </si>
  <si>
    <t>Saint-Laurent</t>
  </si>
  <si>
    <t>Quebec</t>
  </si>
  <si>
    <t>3035 Ross Rd</t>
  </si>
  <si>
    <t>Nanaimo</t>
  </si>
  <si>
    <t>British Columbia</t>
  </si>
  <si>
    <t>220 Mulberry Ln</t>
  </si>
  <si>
    <t>Moose Jaw</t>
  </si>
  <si>
    <t>Saskatchewan</t>
  </si>
  <si>
    <t>310 Cree Crescent</t>
  </si>
  <si>
    <t>Saskatoon</t>
  </si>
  <si>
    <t>4377 Hill Ave</t>
  </si>
  <si>
    <t>2025 Heseltine Rd.</t>
  </si>
  <si>
    <t>Regina</t>
  </si>
  <si>
    <t>4525 Victoria Ave</t>
  </si>
  <si>
    <t>Brandon</t>
  </si>
  <si>
    <t>1434 Sherbrooke St</t>
  </si>
  <si>
    <t>Peterborough</t>
  </si>
  <si>
    <t>3900 Portage Rd</t>
  </si>
  <si>
    <t>Niagara Falls</t>
  </si>
  <si>
    <t>81 Duncan Ln</t>
  </si>
  <si>
    <t>Fredericton</t>
  </si>
  <si>
    <t>1111 Longfields Dr.</t>
  </si>
  <si>
    <t>5909 Anderson St.</t>
  </si>
  <si>
    <t>Brooklin</t>
  </si>
  <si>
    <t>3975 Anderson St.</t>
  </si>
  <si>
    <t>Whitby</t>
  </si>
  <si>
    <t>1360 Upper Sherman Ave</t>
  </si>
  <si>
    <t>Hamilton</t>
  </si>
  <si>
    <t>1773 Feltham Rd</t>
  </si>
  <si>
    <t>Victoria</t>
  </si>
  <si>
    <t>3033 Portage Ave</t>
  </si>
  <si>
    <t>9 Avery St</t>
  </si>
  <si>
    <t>Red Deer</t>
  </si>
  <si>
    <t>4000 Douglas St</t>
  </si>
  <si>
    <t>110 Scenic Dr N</t>
  </si>
  <si>
    <t>Lethbridge</t>
  </si>
  <si>
    <t>785 Henry Avenue</t>
  </si>
  <si>
    <t>Ballwin</t>
  </si>
  <si>
    <t>Missouri</t>
  </si>
  <si>
    <t>Washington</t>
  </si>
  <si>
    <t>Oregon</t>
  </si>
  <si>
    <t>4817 Oak Hill Road</t>
  </si>
  <si>
    <t>3201 Santa Fe Way</t>
  </si>
  <si>
    <t>24431 Lyons Ave</t>
  </si>
  <si>
    <t>7155 Dearing Road</t>
  </si>
  <si>
    <t>4999 Prestley Mill Rd.</t>
  </si>
  <si>
    <t>25 Newnan Lakes Blvd</t>
  </si>
  <si>
    <t>6009 Suwanee Dam Rd.</t>
  </si>
  <si>
    <t>201 Edgebrook Drive</t>
  </si>
  <si>
    <t>7201 Prospect Place NE</t>
  </si>
  <si>
    <t>27569 Detroit Road</t>
  </si>
  <si>
    <t>5265 Chapala Drive</t>
  </si>
  <si>
    <t>Riverside</t>
  </si>
  <si>
    <t>251 South Colorado Boulevard</t>
  </si>
  <si>
    <t>Denver</t>
  </si>
  <si>
    <t>500 North Columbus Avenue</t>
  </si>
  <si>
    <t>Mount Vernon</t>
  </si>
  <si>
    <t>247 North Middletown Road</t>
  </si>
  <si>
    <t>Media</t>
  </si>
  <si>
    <t>7020 Manzanita Street</t>
  </si>
  <si>
    <t>Carlsbad</t>
  </si>
  <si>
    <t>615 Spring Forest Road</t>
  </si>
  <si>
    <t>5975 South Holly Street</t>
  </si>
  <si>
    <t>Littleton</t>
  </si>
  <si>
    <t>7766 Broadview Road</t>
  </si>
  <si>
    <t>Cleveland</t>
  </si>
  <si>
    <t>5195 West Quincy Avenue</t>
  </si>
  <si>
    <t>25815 McBean Parkway</t>
  </si>
  <si>
    <t>Valencia</t>
  </si>
  <si>
    <t>4792 Lakeview Avenue</t>
  </si>
  <si>
    <t>Yorba Linda</t>
  </si>
  <si>
    <t>1801 Susquehanna Road</t>
  </si>
  <si>
    <t>Abington</t>
  </si>
  <si>
    <t>3520 Duke Street</t>
  </si>
  <si>
    <t>Alexandria</t>
  </si>
  <si>
    <t>1395 Massachusetts Avenue</t>
  </si>
  <si>
    <t>Arlington</t>
  </si>
  <si>
    <t>3 Golf Links Drive</t>
  </si>
  <si>
    <t>Aurora</t>
  </si>
  <si>
    <t>8502 Jefferson Highway</t>
  </si>
  <si>
    <t>Baton Rouge</t>
  </si>
  <si>
    <t>Louisiana</t>
  </si>
  <si>
    <t>129 East Lake Street</t>
  </si>
  <si>
    <t>Bloomingdale</t>
  </si>
  <si>
    <t>2105 Cranbeck Road</t>
  </si>
  <si>
    <t>Richmond</t>
  </si>
  <si>
    <t>Buffalo Grove</t>
  </si>
  <si>
    <t>5401 Lakeshore Road</t>
  </si>
  <si>
    <t>5451 Fair Oaks Blvd</t>
  </si>
  <si>
    <t>3041 Charlevoix Drive SE</t>
  </si>
  <si>
    <t>Grand Rapids</t>
  </si>
  <si>
    <t>5757 W Chandler Blvd</t>
  </si>
  <si>
    <t>21939 Cinco Ranch Blvd</t>
  </si>
  <si>
    <t>Katy</t>
  </si>
  <si>
    <t>6500 Freetown Road</t>
  </si>
  <si>
    <t>1500 State Road</t>
  </si>
  <si>
    <t>Cuyahoga Falls</t>
  </si>
  <si>
    <t>190 Summerhill Road</t>
  </si>
  <si>
    <t>East Brunswick</t>
  </si>
  <si>
    <t>7128 France Avenue South</t>
  </si>
  <si>
    <t>Edina</t>
  </si>
  <si>
    <t>Minnesota</t>
  </si>
  <si>
    <t>4046 Erin Mills Parkway</t>
  </si>
  <si>
    <t>Mississauga</t>
  </si>
  <si>
    <t>4820 Hazel Avenue</t>
  </si>
  <si>
    <t>Fair Oaks</t>
  </si>
  <si>
    <t>6151 Bryant Irvin Rd</t>
  </si>
  <si>
    <t>Fort Worth</t>
  </si>
  <si>
    <t>2680 Legacy Drive</t>
  </si>
  <si>
    <t>Frisco</t>
  </si>
  <si>
    <t>13001 Hillcrest Road</t>
  </si>
  <si>
    <t>Dallas</t>
  </si>
  <si>
    <t>8592 Roswell Road</t>
  </si>
  <si>
    <t>8480 Roswell Road</t>
  </si>
  <si>
    <t>390 North County Line Road</t>
  </si>
  <si>
    <t>Jackson</t>
  </si>
  <si>
    <t>4870 Belfort Rd</t>
  </si>
  <si>
    <t>Leawood</t>
  </si>
  <si>
    <t>2710 North Clark Street</t>
  </si>
  <si>
    <t>Chicago</t>
  </si>
  <si>
    <t>631 Stony Hill Rd</t>
  </si>
  <si>
    <t>980 Lynn Valley Rd</t>
  </si>
  <si>
    <t>Vancouver</t>
  </si>
  <si>
    <t>26151 Country Club Drive</t>
  </si>
  <si>
    <t>1279 Burnhamthorpe Rd E</t>
  </si>
  <si>
    <t>209 Littleton Road</t>
  </si>
  <si>
    <t>Morris Plains</t>
  </si>
  <si>
    <t>960 East Chicago Avenue</t>
  </si>
  <si>
    <t>Naperville</t>
  </si>
  <si>
    <t>233 N Main St</t>
  </si>
  <si>
    <t>New City</t>
  </si>
  <si>
    <t>53 Franklin Avenue</t>
  </si>
  <si>
    <t>Plymouth</t>
  </si>
  <si>
    <t>86 Saunders Road</t>
  </si>
  <si>
    <t>Norwood</t>
  </si>
  <si>
    <t>456 Trafalgar Road</t>
  </si>
  <si>
    <t>Oakville</t>
  </si>
  <si>
    <t>12130 Old Meridian St</t>
  </si>
  <si>
    <t>Carmel</t>
  </si>
  <si>
    <t>195 Old Tappan Road</t>
  </si>
  <si>
    <t>Old Tappan</t>
  </si>
  <si>
    <t>12500 West 135th St</t>
  </si>
  <si>
    <t>Overland Park</t>
  </si>
  <si>
    <t>1725 Ballard Road</t>
  </si>
  <si>
    <t>Park Ridge</t>
  </si>
  <si>
    <t>1807 North Parham Road</t>
  </si>
  <si>
    <t>9800 Yonge Street</t>
  </si>
  <si>
    <t>Richmond Hill</t>
  </si>
  <si>
    <t>6100 Sierra College Boulevard</t>
  </si>
  <si>
    <t>Rocklin</t>
  </si>
  <si>
    <t>8 Baltimore Road</t>
  </si>
  <si>
    <t>Rockville</t>
  </si>
  <si>
    <t>955 South El Camino Real</t>
  </si>
  <si>
    <t>2130 East 9400 South</t>
  </si>
  <si>
    <t>7370 East Gold Dust Avenue</t>
  </si>
  <si>
    <t>Smithtown</t>
  </si>
  <si>
    <t>6541 Franconia Road</t>
  </si>
  <si>
    <t>Springfield</t>
  </si>
  <si>
    <t>801 Narrows Road North</t>
  </si>
  <si>
    <t>Staten Island</t>
  </si>
  <si>
    <t>633 South Knickerbocker Drive</t>
  </si>
  <si>
    <t>6870 Crooks Road</t>
  </si>
  <si>
    <t>Troy</t>
  </si>
  <si>
    <t>38 Swansea Road</t>
  </si>
  <si>
    <t>Markham</t>
  </si>
  <si>
    <t>999 W 57th Ave</t>
  </si>
  <si>
    <t>920 Humboldt Street</t>
  </si>
  <si>
    <t>2600 Allaire Road</t>
  </si>
  <si>
    <t>184 Berdan Avenue</t>
  </si>
  <si>
    <t>Wayne</t>
  </si>
  <si>
    <t>240 Springfield Avenue</t>
  </si>
  <si>
    <t>Westfield</t>
  </si>
  <si>
    <t>3101 Townsgate Road</t>
  </si>
  <si>
    <t>Westlake Village</t>
  </si>
  <si>
    <t>Westminster</t>
  </si>
  <si>
    <t>West Chester</t>
  </si>
  <si>
    <t>6300 Clarendon Hills Road</t>
  </si>
  <si>
    <t>Willowbrook</t>
  </si>
  <si>
    <t>5065 Riverside Drive East</t>
  </si>
  <si>
    <t>Windsor</t>
  </si>
  <si>
    <t>430 Chestnut Ridge Road</t>
  </si>
  <si>
    <t>Woodcliff Lake</t>
  </si>
  <si>
    <t>5114 Providence Road</t>
  </si>
  <si>
    <t>484 Steeles Avenue West</t>
  </si>
  <si>
    <t>3199 Sweeten Creek Road</t>
  </si>
  <si>
    <t>170 Marilyn Farmer Way</t>
  </si>
  <si>
    <t>425 Winn Way</t>
  </si>
  <si>
    <t>9051 Cross Park Drive</t>
  </si>
  <si>
    <t>9731 Commerce Center Court</t>
  </si>
  <si>
    <t>24001 Cinco Village Center Blvd.</t>
  </si>
  <si>
    <t>Canada</t>
  </si>
  <si>
    <t>Kindred Healthcare</t>
  </si>
  <si>
    <t>Kindred Hospital - Albuquerque</t>
  </si>
  <si>
    <t>Kindred Hospital - Bay Area St. Petersburg</t>
  </si>
  <si>
    <t>Kindred Hospital - Brea</t>
  </si>
  <si>
    <t>Kindred Hospital - Central Tampa</t>
  </si>
  <si>
    <t>Kindred Hospital - Chattanooga</t>
  </si>
  <si>
    <t>Kindred Hospital - Chicago (North Campus)</t>
  </si>
  <si>
    <t>Kindred Hospital - Chicago (Northlake Campus)</t>
  </si>
  <si>
    <t>Kindred Hospital - Denver</t>
  </si>
  <si>
    <t>Kindred Hospital - Greensboro</t>
  </si>
  <si>
    <t>Kindred Hospital - Indianapolis</t>
  </si>
  <si>
    <t>Kindred Hospital - Las Vegas (Sahara)</t>
  </si>
  <si>
    <t>Kindred Hospital - Louisville</t>
  </si>
  <si>
    <t>Kindred Hospital - North Florida</t>
  </si>
  <si>
    <t>Kindred Hospital - Ontario</t>
  </si>
  <si>
    <t>Kindred Hospital - Philadelphia</t>
  </si>
  <si>
    <t>Kindred Hospital - San Antonio</t>
  </si>
  <si>
    <t>Kindred Hospital - San Diego</t>
  </si>
  <si>
    <t>Kindred Hospital - San Francisco Bay Area</t>
  </si>
  <si>
    <t>Kindred Hospital - South Florida - Coral Gables</t>
  </si>
  <si>
    <t>Kindred Hospital - South Florida - Hollywood</t>
  </si>
  <si>
    <t>Kindred Hospital - South Florida Ft. Lauderdale</t>
  </si>
  <si>
    <t>Kindred Hospital - St. Louis</t>
  </si>
  <si>
    <t>Kindred Hospital - Tarrant County (Fort Worth Southwest)</t>
  </si>
  <si>
    <t>Kindred Hospital - Westminster</t>
  </si>
  <si>
    <t>Kindred Hospital (Houston Northwest)</t>
  </si>
  <si>
    <t>Lancaster Rehabilitation Hospital</t>
  </si>
  <si>
    <t>University Hospitals Rehabilitation Hospital</t>
  </si>
  <si>
    <t>Select Rehabilitation</t>
  </si>
  <si>
    <t>Spire Clare Park Hospital</t>
  </si>
  <si>
    <t>Spire Healthcare</t>
  </si>
  <si>
    <t>Spire Fylde Coast Hospital</t>
  </si>
  <si>
    <t>Spire Hull and East Riding Hospital</t>
  </si>
  <si>
    <t>Augusta Gardens</t>
  </si>
  <si>
    <t>Avamere at Bethany</t>
  </si>
  <si>
    <t>Avamere Family of Companies</t>
  </si>
  <si>
    <t>Avamere at Hillsboro</t>
  </si>
  <si>
    <t>Avamere at Newberg</t>
  </si>
  <si>
    <t>Avamere at Sandy</t>
  </si>
  <si>
    <t>Avamere at Sherwood</t>
  </si>
  <si>
    <t>Avamere at St Helens</t>
  </si>
  <si>
    <t>The Stafford</t>
  </si>
  <si>
    <t>Brookdale Avondale</t>
  </si>
  <si>
    <t>Brookdale Chandler Ray Road</t>
  </si>
  <si>
    <t>Brookdale Crown Point</t>
  </si>
  <si>
    <t>Brookdale Denton North</t>
  </si>
  <si>
    <t>Brookdale East Arbor</t>
  </si>
  <si>
    <t>Brookdale Ennis</t>
  </si>
  <si>
    <t>Brookdale Evesham</t>
  </si>
  <si>
    <t>Brookdale Kenosha</t>
  </si>
  <si>
    <t>Brookdale Kerrville</t>
  </si>
  <si>
    <t>Brookdale Leawood State Line</t>
  </si>
  <si>
    <t>Brookdale Medical Center Whitby</t>
  </si>
  <si>
    <t>Brookdale Peoria</t>
  </si>
  <si>
    <t>Brookdale Springs Mesa</t>
  </si>
  <si>
    <t>Brookdale Tavares</t>
  </si>
  <si>
    <t>Brookdale Tempe</t>
  </si>
  <si>
    <t>Brookdale Vista Grande</t>
  </si>
  <si>
    <t>Brookdale Westampton</t>
  </si>
  <si>
    <t>Barty House Nursing Home</t>
  </si>
  <si>
    <t>Inglewood Nursing Home</t>
  </si>
  <si>
    <t>Tunbridge Wells Care Centre</t>
  </si>
  <si>
    <t>Crown Pointe</t>
  </si>
  <si>
    <t>Independence Village of East Lansing</t>
  </si>
  <si>
    <t>Independence Village of Olde Raleigh</t>
  </si>
  <si>
    <t>The Amberleigh</t>
  </si>
  <si>
    <t>Villa Santa Barbara</t>
  </si>
  <si>
    <t>West Shores</t>
  </si>
  <si>
    <t>Whitley Place</t>
  </si>
  <si>
    <t>Clover Healthcare</t>
  </si>
  <si>
    <t>Gorham House</t>
  </si>
  <si>
    <t>Genesis Healthcare</t>
  </si>
  <si>
    <t>Heritage Woods</t>
  </si>
  <si>
    <t>Highgate at Paoli Pointe</t>
  </si>
  <si>
    <t>Mifflin Court</t>
  </si>
  <si>
    <t>Sanatoga Court</t>
  </si>
  <si>
    <t>Harbor Retirement Associates</t>
  </si>
  <si>
    <t>Bear Canyon Estates</t>
  </si>
  <si>
    <t>Birch Heights</t>
  </si>
  <si>
    <t>Bonaventure, The</t>
  </si>
  <si>
    <t>Copperfield Estates</t>
  </si>
  <si>
    <t>Devonshire Estates</t>
  </si>
  <si>
    <t>Edgewood Downs</t>
  </si>
  <si>
    <t>Hartland Hills</t>
  </si>
  <si>
    <t>Highland Estates</t>
  </si>
  <si>
    <t>Highland Trail</t>
  </si>
  <si>
    <t>Kittery Estates</t>
  </si>
  <si>
    <t>Lakewood Estates</t>
  </si>
  <si>
    <t>Las Palmas</t>
  </si>
  <si>
    <t>Palms, The</t>
  </si>
  <si>
    <t>Paradise Springs</t>
  </si>
  <si>
    <t>Polo Park Estates</t>
  </si>
  <si>
    <t>Shasta Estates</t>
  </si>
  <si>
    <t>Sugar Valley Estates</t>
  </si>
  <si>
    <t>Valencia Commons</t>
  </si>
  <si>
    <t>Whispering Chase</t>
  </si>
  <si>
    <t>White Oaks</t>
  </si>
  <si>
    <t>Willow Grove</t>
  </si>
  <si>
    <t>Woods at Canco</t>
  </si>
  <si>
    <t>Mission Hills</t>
  </si>
  <si>
    <t>Mountain Ridge</t>
  </si>
  <si>
    <t>Arbor Hills Memory Care Community</t>
  </si>
  <si>
    <t>Koelsch Senior Communities</t>
  </si>
  <si>
    <t>Silver Creek Inn Memory Care Community</t>
  </si>
  <si>
    <t>Hart Park Square</t>
  </si>
  <si>
    <t>Laurel Oaks</t>
  </si>
  <si>
    <t>Layton Terrace</t>
  </si>
  <si>
    <t>Library Square</t>
  </si>
  <si>
    <t>Oak Hill Terrace</t>
  </si>
  <si>
    <t>The Arboretum</t>
  </si>
  <si>
    <t>Meridian Senior Living</t>
  </si>
  <si>
    <t>Milestone Retirement Communities</t>
  </si>
  <si>
    <t>Bishop Place Senior Living</t>
  </si>
  <si>
    <t>Cascade Valley Senior Living</t>
  </si>
  <si>
    <t>Flagstone Senior Living</t>
  </si>
  <si>
    <t>McLoughlin Place Senior Living</t>
  </si>
  <si>
    <t>Sierra Ridge Memory Care</t>
  </si>
  <si>
    <t>Skyline Place Senior Living</t>
  </si>
  <si>
    <t>Alder Bay Assisted Living</t>
  </si>
  <si>
    <t>Ridgeline Management Company</t>
  </si>
  <si>
    <t>Flower Mound</t>
  </si>
  <si>
    <t>Garden Square Assisted Living of Casper</t>
  </si>
  <si>
    <t>The Peninsula</t>
  </si>
  <si>
    <t>The Springs Living</t>
  </si>
  <si>
    <t>The Springs at Tanasbourne</t>
  </si>
  <si>
    <t>Jefferson</t>
  </si>
  <si>
    <t>Englewood Post Acute and Rehabilitation</t>
  </si>
  <si>
    <t>Ensign Group</t>
  </si>
  <si>
    <t>Chapel Manor</t>
  </si>
  <si>
    <t>Logan Center</t>
  </si>
  <si>
    <t>Lopatcong Center</t>
  </si>
  <si>
    <t>Pennsburg Manor</t>
  </si>
  <si>
    <t>The Belvedere</t>
  </si>
  <si>
    <t>Valley Center</t>
  </si>
  <si>
    <t>Wayne Center</t>
  </si>
  <si>
    <t>Cheyenne</t>
  </si>
  <si>
    <t>Columbus</t>
  </si>
  <si>
    <t>Henderson</t>
  </si>
  <si>
    <t>Other</t>
  </si>
  <si>
    <t>1921 West Hospital Drive</t>
  </si>
  <si>
    <t>700 High Street NE</t>
  </si>
  <si>
    <t>Phoenix</t>
  </si>
  <si>
    <t>St. Petersburg</t>
  </si>
  <si>
    <t>875 N. Brea Boulevard</t>
  </si>
  <si>
    <t>Brea</t>
  </si>
  <si>
    <t>4801 North Howard Avenue</t>
  </si>
  <si>
    <t>Tampa</t>
  </si>
  <si>
    <t>709 Walnut Street</t>
  </si>
  <si>
    <t>Chattanooga</t>
  </si>
  <si>
    <t>2544 W. Montrose Avenue</t>
  </si>
  <si>
    <t>365 East North Avenue</t>
  </si>
  <si>
    <t>Northlake</t>
  </si>
  <si>
    <t>1920 High Street</t>
  </si>
  <si>
    <t>Greensboro</t>
  </si>
  <si>
    <t>6441 Main Street</t>
  </si>
  <si>
    <t>1700 West 10th Street</t>
  </si>
  <si>
    <t>Indianapolis</t>
  </si>
  <si>
    <t>Kansas City</t>
  </si>
  <si>
    <t>5110 West Sahara Avenue</t>
  </si>
  <si>
    <t>1313 Saint Anthony Place</t>
  </si>
  <si>
    <t>Mansfield</t>
  </si>
  <si>
    <t>801 Oak Street</t>
  </si>
  <si>
    <t>Green Cove Springs</t>
  </si>
  <si>
    <t>Oklahoma City</t>
  </si>
  <si>
    <t>Oklahoma</t>
  </si>
  <si>
    <t>550 N. Monterey Avenue</t>
  </si>
  <si>
    <t>6129 Palmetto Street</t>
  </si>
  <si>
    <t>3636 Medical Drive</t>
  </si>
  <si>
    <t>San Antonio</t>
  </si>
  <si>
    <t>1940 El Cajon Boulevard</t>
  </si>
  <si>
    <t>2800 Benedict Drive</t>
  </si>
  <si>
    <t>San Leandro</t>
  </si>
  <si>
    <t>5190 SW Eighth Street</t>
  </si>
  <si>
    <t>Coral Gables</t>
  </si>
  <si>
    <t>1859 Van Buren Street</t>
  </si>
  <si>
    <t>Hollywood</t>
  </si>
  <si>
    <t>1516 East Las Olas Boulevard</t>
  </si>
  <si>
    <t>Fort Lauderdale</t>
  </si>
  <si>
    <t>4930 Lindell Boulevard</t>
  </si>
  <si>
    <t>St. Louis</t>
  </si>
  <si>
    <t>7800 Oakmont Boulevard</t>
  </si>
  <si>
    <t>200 Hospital Circle</t>
  </si>
  <si>
    <t>11297 Fallbrook Drive</t>
  </si>
  <si>
    <t>Lancaster</t>
  </si>
  <si>
    <t>Waukesha</t>
  </si>
  <si>
    <t>Wisconsin</t>
  </si>
  <si>
    <t>23333 Harvard Road</t>
  </si>
  <si>
    <t>Beachwood</t>
  </si>
  <si>
    <t>Orange</t>
  </si>
  <si>
    <t>20180 Chasewood Park Drive</t>
  </si>
  <si>
    <t>6601 Harris Parkway</t>
  </si>
  <si>
    <t>San Marcos</t>
  </si>
  <si>
    <t>Crondall Ln</t>
  </si>
  <si>
    <t>Farnham</t>
  </si>
  <si>
    <t>Surrey</t>
  </si>
  <si>
    <t>St Walburga's Rd</t>
  </si>
  <si>
    <t>Blackpool</t>
  </si>
  <si>
    <t>Lancashire</t>
  </si>
  <si>
    <t>Lowfield Rd</t>
  </si>
  <si>
    <t>Anlaby</t>
  </si>
  <si>
    <t>Yorkshire</t>
  </si>
  <si>
    <t>900 Autumn Ridge Drive</t>
  </si>
  <si>
    <t>Granbury</t>
  </si>
  <si>
    <t>9240 East Reno Avenue</t>
  </si>
  <si>
    <t>850 N. Clearsprings Road</t>
  </si>
  <si>
    <t>Mustang</t>
  </si>
  <si>
    <t>4501 W. Main Street</t>
  </si>
  <si>
    <t>Norman</t>
  </si>
  <si>
    <t>5250 Medical Drive</t>
  </si>
  <si>
    <t>Rockwall</t>
  </si>
  <si>
    <t>4257 Lowes Drive</t>
  </si>
  <si>
    <t>Temple</t>
  </si>
  <si>
    <t>1101 Jameson Street</t>
  </si>
  <si>
    <t>Weatherford</t>
  </si>
  <si>
    <t>3725 Wheeler Rd</t>
  </si>
  <si>
    <t>Augusta</t>
  </si>
  <si>
    <t>Portland</t>
  </si>
  <si>
    <t>2000 SE 30th Avenue</t>
  </si>
  <si>
    <t>Hillsboro</t>
  </si>
  <si>
    <t>730 Foothills Drive</t>
  </si>
  <si>
    <t>Newberg</t>
  </si>
  <si>
    <t>16500 Century Drive</t>
  </si>
  <si>
    <t>Sherwood</t>
  </si>
  <si>
    <t>St. Helens</t>
  </si>
  <si>
    <t>Keizer</t>
  </si>
  <si>
    <t>Oregon City</t>
  </si>
  <si>
    <t>101 Forest Drive</t>
  </si>
  <si>
    <t>Seaside</t>
  </si>
  <si>
    <t>Lake Oswego</t>
  </si>
  <si>
    <t>1200 Overlook Drive</t>
  </si>
  <si>
    <t>Beloit</t>
  </si>
  <si>
    <t>805 Sue Lane</t>
  </si>
  <si>
    <t>Clinton</t>
  </si>
  <si>
    <t>3712 Damon Street</t>
  </si>
  <si>
    <t>Eau Claire</t>
  </si>
  <si>
    <t>Kenosha</t>
  </si>
  <si>
    <t>3720 Menasha Avenue</t>
  </si>
  <si>
    <t>Manitowoc</t>
  </si>
  <si>
    <t>Monroe</t>
  </si>
  <si>
    <t>2220 Brookview Court</t>
  </si>
  <si>
    <t>Oshkosh</t>
  </si>
  <si>
    <t>3704 Hummingbird Road</t>
  </si>
  <si>
    <t>Wausau</t>
  </si>
  <si>
    <t>Sheboygan</t>
  </si>
  <si>
    <t>1221 East Main Street</t>
  </si>
  <si>
    <t>Stoughton</t>
  </si>
  <si>
    <t>1009 Blossom River Way</t>
  </si>
  <si>
    <t>4455 Merrimac Avenue</t>
  </si>
  <si>
    <t>2800 West Ray Rd</t>
  </si>
  <si>
    <t>10050 Old Saint Augustine Road</t>
  </si>
  <si>
    <t>Denton</t>
  </si>
  <si>
    <t>6060 East Arbor Avenue</t>
  </si>
  <si>
    <t>Mesa</t>
  </si>
  <si>
    <t>2500 Yorkstown</t>
  </si>
  <si>
    <t>Ennis</t>
  </si>
  <si>
    <t>1 Brendenwood Drive</t>
  </si>
  <si>
    <t>Voorhees Township</t>
  </si>
  <si>
    <t>10108 74th Street</t>
  </si>
  <si>
    <t>725 Leslie Drive</t>
  </si>
  <si>
    <t>Kerrville</t>
  </si>
  <si>
    <t>12724 State Line Road</t>
  </si>
  <si>
    <t>5996 Whitby Road</t>
  </si>
  <si>
    <t>8989 West Greenbrian Drive</t>
  </si>
  <si>
    <t>Peoria</t>
  </si>
  <si>
    <t>1590 W. San Marcos Blvd.</t>
  </si>
  <si>
    <t>800 South River Road</t>
  </si>
  <si>
    <t>Des Plaines</t>
  </si>
  <si>
    <t>10 E. Hawthorn Parkway</t>
  </si>
  <si>
    <t>Vernon Hills</t>
  </si>
  <si>
    <t>1515 Barrington Road</t>
  </si>
  <si>
    <t>Hoffman Estates</t>
  </si>
  <si>
    <t>2960 North Lake Shore Drive</t>
  </si>
  <si>
    <t>1700 Robin Lane</t>
  </si>
  <si>
    <t>Lisle</t>
  </si>
  <si>
    <t>4501 Concord Lane</t>
  </si>
  <si>
    <t>Northbrook</t>
  </si>
  <si>
    <t>6220 East Broadway Rd</t>
  </si>
  <si>
    <t>2232 Dora Avenue</t>
  </si>
  <si>
    <t>Tavares</t>
  </si>
  <si>
    <t>1610 East Guadalupe Road</t>
  </si>
  <si>
    <t>Tempe</t>
  </si>
  <si>
    <t>2780 Vickers Drive</t>
  </si>
  <si>
    <t>Colorado Springs</t>
  </si>
  <si>
    <t>480 Woodlane Road</t>
  </si>
  <si>
    <t>Westampton</t>
  </si>
  <si>
    <t>One Chatfield Drive</t>
  </si>
  <si>
    <t>1420 South Canfield Niles Road</t>
  </si>
  <si>
    <t>Austintown</t>
  </si>
  <si>
    <t>7870 Chapel Hill Road</t>
  </si>
  <si>
    <t>Cary</t>
  </si>
  <si>
    <t>7513 Mitchell Road</t>
  </si>
  <si>
    <t>Eden Prairie</t>
  </si>
  <si>
    <t>27900 Drake Road</t>
  </si>
  <si>
    <t>Farmington Hills</t>
  </si>
  <si>
    <t>27950 Drake Road</t>
  </si>
  <si>
    <t>13565 American Colony Boulevard</t>
  </si>
  <si>
    <t>Fort Myers</t>
  </si>
  <si>
    <t>5130 Baldwin Road</t>
  </si>
  <si>
    <t>Holly</t>
  </si>
  <si>
    <t>La Crosse</t>
  </si>
  <si>
    <t>18706 36th Avenue West</t>
  </si>
  <si>
    <t>Lynnwood</t>
  </si>
  <si>
    <t>2861 Troy Schenectady Road</t>
  </si>
  <si>
    <t>Schenectady</t>
  </si>
  <si>
    <t>300 Village Center Drive</t>
  </si>
  <si>
    <t>North Oaks</t>
  </si>
  <si>
    <t>240 Interchange Blvd.</t>
  </si>
  <si>
    <t>Ormond Beach</t>
  </si>
  <si>
    <t>10175 North Oracle Road</t>
  </si>
  <si>
    <t>Oro Valley</t>
  </si>
  <si>
    <t>159 Sullys Trail</t>
  </si>
  <si>
    <t>Pittsford</t>
  </si>
  <si>
    <t>15855 22nd Avenue North</t>
  </si>
  <si>
    <t>8811 176th Street East</t>
  </si>
  <si>
    <t>Puyallup</t>
  </si>
  <si>
    <t>650 Broadway Drive</t>
  </si>
  <si>
    <t>Sun Prairie</t>
  </si>
  <si>
    <t>1980 Centre Pointe Boulevard</t>
  </si>
  <si>
    <t>Tallahassee</t>
  </si>
  <si>
    <t>5800 SW Drury Lane</t>
  </si>
  <si>
    <t>4900 Northfield Pky</t>
  </si>
  <si>
    <t>Utica</t>
  </si>
  <si>
    <t>7199 Greenboro Drive</t>
  </si>
  <si>
    <t>West Melbourne</t>
  </si>
  <si>
    <t>6076 Main Street</t>
  </si>
  <si>
    <t>Williamsville</t>
  </si>
  <si>
    <t>275 South Peace Haven Road</t>
  </si>
  <si>
    <t>Winston-Salem</t>
  </si>
  <si>
    <t>6120 Cypress Gardens Boulevard</t>
  </si>
  <si>
    <t>Winter Haven</t>
  </si>
  <si>
    <t>6100 Common Circle</t>
  </si>
  <si>
    <t>West Palm Beach</t>
  </si>
  <si>
    <t>3330 Edinborough Way</t>
  </si>
  <si>
    <t>Minneapolis</t>
  </si>
  <si>
    <t>26850 South Bay Drive</t>
  </si>
  <si>
    <t>Bonita Springs</t>
  </si>
  <si>
    <t>8220 Jog Road</t>
  </si>
  <si>
    <t>Boynton Beach</t>
  </si>
  <si>
    <t>790 Falmouth Road</t>
  </si>
  <si>
    <t>Hyannis</t>
  </si>
  <si>
    <t>2403 West Hillsboro Boulevard</t>
  </si>
  <si>
    <t>Deerfield Beach</t>
  </si>
  <si>
    <t>Anaheim</t>
  </si>
  <si>
    <t>300 West Farm Pond Road</t>
  </si>
  <si>
    <t>Framingham</t>
  </si>
  <si>
    <t>355 West Grant Line Road</t>
  </si>
  <si>
    <t>Tracy</t>
  </si>
  <si>
    <t>1700 NE Indian River Drive</t>
  </si>
  <si>
    <t>Jensen Beach</t>
  </si>
  <si>
    <t>Zanesville</t>
  </si>
  <si>
    <t>Salem</t>
  </si>
  <si>
    <t>1715 Ellington Road</t>
  </si>
  <si>
    <t>South Windsor</t>
  </si>
  <si>
    <t>20 Devonwood Drive</t>
  </si>
  <si>
    <t>Farmington</t>
  </si>
  <si>
    <t>601 South Park Road</t>
  </si>
  <si>
    <t>Spokane</t>
  </si>
  <si>
    <t>99 Brackett Street</t>
  </si>
  <si>
    <t>1277 South Sawburg Road</t>
  </si>
  <si>
    <t>Alliance</t>
  </si>
  <si>
    <t>487 Austin Drive</t>
  </si>
  <si>
    <t>Barberton</t>
  </si>
  <si>
    <t>Bartlesville</t>
  </si>
  <si>
    <t>3839 Indian Ripple Road</t>
  </si>
  <si>
    <t>Beavercreek</t>
  </si>
  <si>
    <t>4001 S Aspen Road</t>
  </si>
  <si>
    <t>Broken Arrow</t>
  </si>
  <si>
    <t>Derby</t>
  </si>
  <si>
    <t>550 Rotonda Blvd West</t>
  </si>
  <si>
    <t>Rotonda West</t>
  </si>
  <si>
    <t>Clayton</t>
  </si>
  <si>
    <t>Salina</t>
  </si>
  <si>
    <t>935 Spring Road</t>
  </si>
  <si>
    <t>Faribault</t>
  </si>
  <si>
    <t>1401 N. Broadway</t>
  </si>
  <si>
    <t>Greenville</t>
  </si>
  <si>
    <t>910 29th Avenue NE</t>
  </si>
  <si>
    <t>Hickory</t>
  </si>
  <si>
    <t>5891 Carmen Avenue</t>
  </si>
  <si>
    <t>Inver Grove Heights</t>
  </si>
  <si>
    <t>3141 East Avenue South</t>
  </si>
  <si>
    <t>100 Teton Lane</t>
  </si>
  <si>
    <t>Mankato</t>
  </si>
  <si>
    <t>6916 Century Avenue</t>
  </si>
  <si>
    <t>Middleton</t>
  </si>
  <si>
    <t>Neenah</t>
  </si>
  <si>
    <t>949 10th Avenue North</t>
  </si>
  <si>
    <t>Onalaska</t>
  </si>
  <si>
    <t>3 Club House Drive</t>
  </si>
  <si>
    <t>Palm Coast</t>
  </si>
  <si>
    <t>8700 University Parkway</t>
  </si>
  <si>
    <t>Pensacola</t>
  </si>
  <si>
    <t>3700 South A Street</t>
  </si>
  <si>
    <t>1916 South Lincoln Avenue</t>
  </si>
  <si>
    <t>11320 Springfield Pike</t>
  </si>
  <si>
    <t>Springdale</t>
  </si>
  <si>
    <t>3902 W Adams Avenue</t>
  </si>
  <si>
    <t>6377 Cooper Road</t>
  </si>
  <si>
    <t>1501 19th Avenue SouthWest</t>
  </si>
  <si>
    <t>Wilmar</t>
  </si>
  <si>
    <t>835 E Belleview Street</t>
  </si>
  <si>
    <t>Winona</t>
  </si>
  <si>
    <t>6110 Cypress Gardens Boulevard</t>
  </si>
  <si>
    <t>8468 East Speedway Boulevard</t>
  </si>
  <si>
    <t>2010 S. Union Avenue</t>
  </si>
  <si>
    <t>Tacoma</t>
  </si>
  <si>
    <t>McMinnville</t>
  </si>
  <si>
    <t>99 Brookside Drive</t>
  </si>
  <si>
    <t>100 Summerfield Village Lane</t>
  </si>
  <si>
    <t>Syracuse</t>
  </si>
  <si>
    <t>485 Woodside Road</t>
  </si>
  <si>
    <t>Redwood City</t>
  </si>
  <si>
    <t>3375 34th Street</t>
  </si>
  <si>
    <t>Boulder</t>
  </si>
  <si>
    <t>1367 Locust Street North</t>
  </si>
  <si>
    <t>Twin Falls</t>
  </si>
  <si>
    <t>Idaho</t>
  </si>
  <si>
    <t>3615 S. 23rd Street</t>
  </si>
  <si>
    <t>1629 George Washington Way</t>
  </si>
  <si>
    <t>Richland</t>
  </si>
  <si>
    <t>3110 19th Avenue</t>
  </si>
  <si>
    <t>Forest Grove</t>
  </si>
  <si>
    <t>5080 Baldwin Road</t>
  </si>
  <si>
    <t>2971 Delaware Avenue</t>
  </si>
  <si>
    <t>Buffalo</t>
  </si>
  <si>
    <t>100 Flume Road</t>
  </si>
  <si>
    <t>Manlius</t>
  </si>
  <si>
    <t>5346 Marsh Rd</t>
  </si>
  <si>
    <t>Haslett</t>
  </si>
  <si>
    <t>25200 S.E. Stark Street</t>
  </si>
  <si>
    <t>Gresham</t>
  </si>
  <si>
    <t>1786 Union Street</t>
  </si>
  <si>
    <t>40405 Six Mile Road</t>
  </si>
  <si>
    <t>Northville</t>
  </si>
  <si>
    <t>4723 Surfwood Lane</t>
  </si>
  <si>
    <t>Pueblo</t>
  </si>
  <si>
    <t>4850 Northfield Pky</t>
  </si>
  <si>
    <t>45969 North Pointe Boulevard</t>
  </si>
  <si>
    <t>Yakima</t>
  </si>
  <si>
    <t>163 Barnhorn Road</t>
  </si>
  <si>
    <t>Bexhill-on-Sea</t>
  </si>
  <si>
    <t>East Sussex</t>
  </si>
  <si>
    <t>Maidstone</t>
  </si>
  <si>
    <t>Kent</t>
  </si>
  <si>
    <t>Eastbourne</t>
  </si>
  <si>
    <t>142 Upper Grosvenor Road</t>
  </si>
  <si>
    <t>Tunbridge Wells</t>
  </si>
  <si>
    <t>2820 South 80th Street</t>
  </si>
  <si>
    <t>Omaha</t>
  </si>
  <si>
    <t>Nebraska</t>
  </si>
  <si>
    <t>Fort Wayne</t>
  </si>
  <si>
    <t>2530 Marfitt Road</t>
  </si>
  <si>
    <t>East Lansing</t>
  </si>
  <si>
    <t>3113 Charles B Root Wynd</t>
  </si>
  <si>
    <t>2330 Maple Road</t>
  </si>
  <si>
    <t>227 East Anapamu Street</t>
  </si>
  <si>
    <t>Santa Barbara</t>
  </si>
  <si>
    <t>2607 Albert Pike Road</t>
  </si>
  <si>
    <t>Hot Springs</t>
  </si>
  <si>
    <t>Arkansas</t>
  </si>
  <si>
    <t>800 Whitley Road</t>
  </si>
  <si>
    <t>Keller</t>
  </si>
  <si>
    <t>5801 Sun Lakes Blvd</t>
  </si>
  <si>
    <t>Banning</t>
  </si>
  <si>
    <t>2925 Zoo Parkway</t>
  </si>
  <si>
    <t>Asheboro</t>
  </si>
  <si>
    <t>500 Cramer Mountain Road</t>
  </si>
  <si>
    <t>Cramerton</t>
  </si>
  <si>
    <t>6200 Roberta Road</t>
  </si>
  <si>
    <t>Harrisburg</t>
  </si>
  <si>
    <t>3851 Howard Gap Road</t>
  </si>
  <si>
    <t>Hendersonville</t>
  </si>
  <si>
    <t>1911 Orange Grove Road</t>
  </si>
  <si>
    <t>Hillsborough</t>
  </si>
  <si>
    <t>1088 Radio Station Road</t>
  </si>
  <si>
    <t>Newton</t>
  </si>
  <si>
    <t>1915 Mooresville Road</t>
  </si>
  <si>
    <t>1550 Charles Road</t>
  </si>
  <si>
    <t>Shelby</t>
  </si>
  <si>
    <t>1125 East Leonard Street</t>
  </si>
  <si>
    <t>Southport</t>
  </si>
  <si>
    <t>Ocala</t>
  </si>
  <si>
    <t>440 Minot Avenue</t>
  </si>
  <si>
    <t>Auburn</t>
  </si>
  <si>
    <t>50 New Portland Road</t>
  </si>
  <si>
    <t>Gorham</t>
  </si>
  <si>
    <t>2 Victoria Court</t>
  </si>
  <si>
    <t>Memphis</t>
  </si>
  <si>
    <t>Birmingham</t>
  </si>
  <si>
    <t>La Mesa</t>
  </si>
  <si>
    <t>West Virginia</t>
  </si>
  <si>
    <t>Reading</t>
  </si>
  <si>
    <t>Roswell</t>
  </si>
  <si>
    <t>462 Main Street</t>
  </si>
  <si>
    <t>Agawam</t>
  </si>
  <si>
    <t>600 Paoli Pointe Drive</t>
  </si>
  <si>
    <t>Paoli</t>
  </si>
  <si>
    <t>Macungie</t>
  </si>
  <si>
    <t>227 Evergreen Road</t>
  </si>
  <si>
    <t>Pottstown</t>
  </si>
  <si>
    <t>2975 NW 99th Avenue</t>
  </si>
  <si>
    <t>Coral Springs</t>
  </si>
  <si>
    <t>6855 NW 70th Ave</t>
  </si>
  <si>
    <t>Tamarac</t>
  </si>
  <si>
    <t>Madison</t>
  </si>
  <si>
    <t>Two Rivers</t>
  </si>
  <si>
    <t>Menomonee Falls</t>
  </si>
  <si>
    <t>1715 Castle Gardens Road</t>
  </si>
  <si>
    <t>Vestal</t>
  </si>
  <si>
    <t>173 Alps Road</t>
  </si>
  <si>
    <t>Branford</t>
  </si>
  <si>
    <t>100 Bradley Road</t>
  </si>
  <si>
    <t>4440 Morris Street NE</t>
  </si>
  <si>
    <t>7 Kendall Pond Road</t>
  </si>
  <si>
    <t>Derry</t>
  </si>
  <si>
    <t>New Hampshire</t>
  </si>
  <si>
    <t>10949 Telegraph Road</t>
  </si>
  <si>
    <t>Ventura</t>
  </si>
  <si>
    <t>16820 West Road</t>
  </si>
  <si>
    <t>329 Pittsfield Road</t>
  </si>
  <si>
    <t>Lenox</t>
  </si>
  <si>
    <t>7799 SW Scholls Ferry Road</t>
  </si>
  <si>
    <t>Beaverton</t>
  </si>
  <si>
    <t>1720 Devonshire Drive</t>
  </si>
  <si>
    <t>1005 Tanbark Road</t>
  </si>
  <si>
    <t>Lexington</t>
  </si>
  <si>
    <t>1500 North Lakeline Blvd</t>
  </si>
  <si>
    <t>Cedar Park</t>
  </si>
  <si>
    <t>5085 West 136th Avenue</t>
  </si>
  <si>
    <t>Broomfield</t>
  </si>
  <si>
    <t>220 State Road</t>
  </si>
  <si>
    <t>Kittery</t>
  </si>
  <si>
    <t>8585 West Dakota Avenue</t>
  </si>
  <si>
    <t>70 Town Court</t>
  </si>
  <si>
    <t>3666 East County Line North</t>
  </si>
  <si>
    <t>White Bear Lake</t>
  </si>
  <si>
    <t>13001 La Mirada Blvd</t>
  </si>
  <si>
    <t>La Mirada</t>
  </si>
  <si>
    <t>5600 Cypresswood Drive</t>
  </si>
  <si>
    <t>2100 Castleford Road</t>
  </si>
  <si>
    <t>Midland</t>
  </si>
  <si>
    <t>2350 Redwood Road</t>
  </si>
  <si>
    <t>Napa</t>
  </si>
  <si>
    <t>1350 Buenaventura Blvd</t>
  </si>
  <si>
    <t>Redding</t>
  </si>
  <si>
    <t>4320 Georgetown Drive</t>
  </si>
  <si>
    <t>Loveland</t>
  </si>
  <si>
    <t>6729 Hermosa Avenue</t>
  </si>
  <si>
    <t>4350 East Lincoln Way</t>
  </si>
  <si>
    <t>Wyoming</t>
  </si>
  <si>
    <t>230 Deming Street</t>
  </si>
  <si>
    <t>Manchester</t>
  </si>
  <si>
    <t>4502 6th Street SE</t>
  </si>
  <si>
    <t>10043 Idlewild Road</t>
  </si>
  <si>
    <t>Matthews</t>
  </si>
  <si>
    <t>257 Canco Road</t>
  </si>
  <si>
    <t>34560 Bob Hope Drive</t>
  </si>
  <si>
    <t>Rancho Mirage</t>
  </si>
  <si>
    <t>1885 East Skyline Drive</t>
  </si>
  <si>
    <t>South Ogden</t>
  </si>
  <si>
    <t>4463 San Felipe Road</t>
  </si>
  <si>
    <t>2625 W Plano Parkway</t>
  </si>
  <si>
    <t>1785 Majestic Lane</t>
  </si>
  <si>
    <t>Billings</t>
  </si>
  <si>
    <t>Montana</t>
  </si>
  <si>
    <t>2200 W Fairview St</t>
  </si>
  <si>
    <t>2300 Little Road</t>
  </si>
  <si>
    <t>Gilbert</t>
  </si>
  <si>
    <t>Milwaukee</t>
  </si>
  <si>
    <t>2500 E Howard Avenue</t>
  </si>
  <si>
    <t>St. Francis</t>
  </si>
  <si>
    <t>9200 West Layton Avenue</t>
  </si>
  <si>
    <t>Greenfield</t>
  </si>
  <si>
    <t>West Allis</t>
  </si>
  <si>
    <t>1805 Kensington Drive</t>
  </si>
  <si>
    <t>W 180 N7890 Town Hall Rd</t>
  </si>
  <si>
    <t>999 E Summit Avenue</t>
  </si>
  <si>
    <t>Oconomowoc</t>
  </si>
  <si>
    <t>Appleton</t>
  </si>
  <si>
    <t>Hartland</t>
  </si>
  <si>
    <t>Oak Creek</t>
  </si>
  <si>
    <t>135 Meadowlands Estates Lane</t>
  </si>
  <si>
    <t>505 Rushing Drive</t>
  </si>
  <si>
    <t>2201 West Main Street</t>
  </si>
  <si>
    <t>14335 Jamestown Road</t>
  </si>
  <si>
    <t>North Dakota</t>
  </si>
  <si>
    <t>Pullman</t>
  </si>
  <si>
    <t>9350 E Caley Avenue</t>
  </si>
  <si>
    <t>Englewood</t>
  </si>
  <si>
    <t>3325 Columbia View Drive</t>
  </si>
  <si>
    <t>The Dalles</t>
  </si>
  <si>
    <t>6110 N Pennsylvania Avenue</t>
  </si>
  <si>
    <t>1153 Molalla Avenue</t>
  </si>
  <si>
    <t>4000 Cedar Street</t>
  </si>
  <si>
    <t>Baker City</t>
  </si>
  <si>
    <t>4435 Pheasant Ridge Road SW</t>
  </si>
  <si>
    <t>Roanoke</t>
  </si>
  <si>
    <t>3625 Blue Oaks Drive</t>
  </si>
  <si>
    <t>12877 Sylva Lane</t>
  </si>
  <si>
    <t>Sonora</t>
  </si>
  <si>
    <t>9325 East Stockton Boulevard</t>
  </si>
  <si>
    <t>Elk Grove</t>
  </si>
  <si>
    <t>1351 East Lassen Avenue</t>
  </si>
  <si>
    <t>Chico</t>
  </si>
  <si>
    <t>1175 South Abrego Drive</t>
  </si>
  <si>
    <t>Green Valley</t>
  </si>
  <si>
    <t>90 South Smoketree Avenue</t>
  </si>
  <si>
    <t>Lake Havasu</t>
  </si>
  <si>
    <t>43454 30th Street West</t>
  </si>
  <si>
    <t>515 Harris Street</t>
  </si>
  <si>
    <t>Marysville</t>
  </si>
  <si>
    <t>400 Executive Parkway</t>
  </si>
  <si>
    <t>Oroville</t>
  </si>
  <si>
    <t>4400 Avenida Cochise</t>
  </si>
  <si>
    <t>Sierra Vista</t>
  </si>
  <si>
    <t>3120 West Caldwell</t>
  </si>
  <si>
    <t>Visalia</t>
  </si>
  <si>
    <t>1701 3rd Ave SE</t>
  </si>
  <si>
    <t>Aberdeen</t>
  </si>
  <si>
    <t>South Dakota</t>
  </si>
  <si>
    <t>1701 22nd Avenue SW</t>
  </si>
  <si>
    <t>Bismarck</t>
  </si>
  <si>
    <t>724 Maple Grove Rd</t>
  </si>
  <si>
    <t>Duluth</t>
  </si>
  <si>
    <t>1360 Adams Street</t>
  </si>
  <si>
    <t>1801 3rd Ave SE</t>
  </si>
  <si>
    <t>224 East Minnesota Street</t>
  </si>
  <si>
    <t>Rapid City</t>
  </si>
  <si>
    <t>7400 South Louise Ae</t>
  </si>
  <si>
    <t>Sioux Falls</t>
  </si>
  <si>
    <t>1355 Myrtle Avenue</t>
  </si>
  <si>
    <t>Eureka</t>
  </si>
  <si>
    <t>2669 S Cloverleaf Loop</t>
  </si>
  <si>
    <t>6051 Morriss Rd</t>
  </si>
  <si>
    <t>1950 South Beverly Street</t>
  </si>
  <si>
    <t>Casper</t>
  </si>
  <si>
    <t>3151 W 20th Street</t>
  </si>
  <si>
    <t>Greeley</t>
  </si>
  <si>
    <t>1663 29th Avenue</t>
  </si>
  <si>
    <t>3030 Heritagetown Drive</t>
  </si>
  <si>
    <t>5100 W Hallandale Beach Blvd</t>
  </si>
  <si>
    <t>Naples</t>
  </si>
  <si>
    <t>1175 Professional Ct</t>
  </si>
  <si>
    <t>Hagerstown</t>
  </si>
  <si>
    <t>406 E Mountain View Rd</t>
  </si>
  <si>
    <t>Johnson City</t>
  </si>
  <si>
    <t>3275 Washington Pike</t>
  </si>
  <si>
    <t>Bridgeville</t>
  </si>
  <si>
    <t>3211 Memorial Blvd</t>
  </si>
  <si>
    <t>Murfreesboro</t>
  </si>
  <si>
    <t>2310 Abbie Lane</t>
  </si>
  <si>
    <t>4000 Outlook Drive</t>
  </si>
  <si>
    <t>Hurricane</t>
  </si>
  <si>
    <t>2405 Knob Hill Lane</t>
  </si>
  <si>
    <t>York</t>
  </si>
  <si>
    <t>Bristol</t>
  </si>
  <si>
    <t>14404 SE Webster Road</t>
  </si>
  <si>
    <t>Milwaukie</t>
  </si>
  <si>
    <t>Missoula</t>
  </si>
  <si>
    <t>14404 SE Webster Rd</t>
  </si>
  <si>
    <t>1950 NW 192nd Avenue</t>
  </si>
  <si>
    <t>5765 Chapel Valley Rd</t>
  </si>
  <si>
    <t>Fitchburg</t>
  </si>
  <si>
    <t>6180 S Creekside Drive</t>
  </si>
  <si>
    <t>Cudahy</t>
  </si>
  <si>
    <t>626 Monroe Street</t>
  </si>
  <si>
    <t>Beaver Dam</t>
  </si>
  <si>
    <t>279 N Jackson Ave</t>
  </si>
  <si>
    <t>5887 Berryhill Road</t>
  </si>
  <si>
    <t>Milton</t>
  </si>
  <si>
    <t>150 Crossville Street</t>
  </si>
  <si>
    <t>Cantonment</t>
  </si>
  <si>
    <t>718 Walton Road</t>
  </si>
  <si>
    <t>Defuniak Springs</t>
  </si>
  <si>
    <t>Concord</t>
  </si>
  <si>
    <t>1800 Robin Lane</t>
  </si>
  <si>
    <t>Salt Lake City</t>
  </si>
  <si>
    <t>Hartford</t>
  </si>
  <si>
    <t>3575 S. Washington Street</t>
  </si>
  <si>
    <t>128 Beacon Hill Drive</t>
  </si>
  <si>
    <t>Longview</t>
  </si>
  <si>
    <t>920 12th Avenue SE</t>
  </si>
  <si>
    <t>Mount Pleasant</t>
  </si>
  <si>
    <t>1104 Welsh Road</t>
  </si>
  <si>
    <t>1100 East Nelson Rd</t>
  </si>
  <si>
    <t>Moses Lake</t>
  </si>
  <si>
    <t>1919 112th Street SW</t>
  </si>
  <si>
    <t>Everett</t>
  </si>
  <si>
    <t>817 East Plum Street</t>
  </si>
  <si>
    <t>Route 10, 3 Mile Curve</t>
  </si>
  <si>
    <t>Logan</t>
  </si>
  <si>
    <t>390 Red School Lane</t>
  </si>
  <si>
    <t>Phillipsburg</t>
  </si>
  <si>
    <t>530 Macoby Street</t>
  </si>
  <si>
    <t>Pennsburg</t>
  </si>
  <si>
    <t>200 South Ritchie Avenue</t>
  </si>
  <si>
    <t>Ravenswood</t>
  </si>
  <si>
    <t>2507 Chestnut Street</t>
  </si>
  <si>
    <t>Chester</t>
  </si>
  <si>
    <t>1000 Lincoln Drive</t>
  </si>
  <si>
    <t>South Charleston</t>
  </si>
  <si>
    <t>30 West Avenue</t>
  </si>
  <si>
    <t>White Sulphur Springs</t>
  </si>
  <si>
    <t>Fayetteville</t>
  </si>
  <si>
    <t>Anderson</t>
  </si>
  <si>
    <t>Huntsville</t>
  </si>
  <si>
    <t>Pasadena</t>
  </si>
  <si>
    <t>Gastonia</t>
  </si>
  <si>
    <t>Rocky Mount</t>
  </si>
  <si>
    <t>Decatur</t>
  </si>
  <si>
    <t>United Kingdom</t>
  </si>
  <si>
    <t>Canterbury Inn</t>
  </si>
  <si>
    <t>Cascade Inn</t>
  </si>
  <si>
    <t>Delaware Plaza</t>
  </si>
  <si>
    <t>Sterling Commons</t>
  </si>
  <si>
    <t>Sterling Inn</t>
  </si>
  <si>
    <t>Providence</t>
  </si>
  <si>
    <t>1324 3rd Avenue</t>
  </si>
  <si>
    <t>11613 SE 7th Street</t>
  </si>
  <si>
    <t>926 Delaware Street</t>
  </si>
  <si>
    <t>Victorville</t>
  </si>
  <si>
    <t>St. Elizabeth Covington</t>
  </si>
  <si>
    <t>Legacy Heart Center</t>
  </si>
  <si>
    <t>Sunnyvale Medical Plaza</t>
  </si>
  <si>
    <t>Texas Clinic at Arlington</t>
  </si>
  <si>
    <t>Univ of Wisconsin Health</t>
  </si>
  <si>
    <t>Anderson Medical Arts Building I</t>
  </si>
  <si>
    <t>Anderson Medical Arts Building II</t>
  </si>
  <si>
    <t>Crestwood Medical Pavilion</t>
  </si>
  <si>
    <t>Thunderbird Paseo Medical Plaza II</t>
  </si>
  <si>
    <t>Papago Medical Park</t>
  </si>
  <si>
    <t>Canyon Springs Medical Plaza</t>
  </si>
  <si>
    <t>HealthPartners Medical &amp; Dental Clinics</t>
  </si>
  <si>
    <t>Professional Office Building I</t>
  </si>
  <si>
    <t>JFK Medical Plaza</t>
  </si>
  <si>
    <t>Palms West Building 6</t>
  </si>
  <si>
    <t>DePaul Professional Office Building</t>
  </si>
  <si>
    <t>Gurnee Imaging Center</t>
  </si>
  <si>
    <t>Gurnee Center Club</t>
  </si>
  <si>
    <t>Libertyville Center Club</t>
  </si>
  <si>
    <t>Lakeside POB I</t>
  </si>
  <si>
    <t>Lakeside POB II</t>
  </si>
  <si>
    <t>Zanesville Surgery Center</t>
  </si>
  <si>
    <t>Dialysis Center</t>
  </si>
  <si>
    <t>Primecare Building</t>
  </si>
  <si>
    <t>Outpatient Rehabilitation Building</t>
  </si>
  <si>
    <t>Radiation Oncology Building</t>
  </si>
  <si>
    <t>Healthplex</t>
  </si>
  <si>
    <t>Physicians Pavilion</t>
  </si>
  <si>
    <t>Medical Arts Building</t>
  </si>
  <si>
    <t>Weddington Internal &amp; Pediatric Medicine</t>
  </si>
  <si>
    <t>East Rocky Mount Kidney Center</t>
  </si>
  <si>
    <t>Rocky Mount Kidney Center</t>
  </si>
  <si>
    <t>Rocky Mount Medical Park</t>
  </si>
  <si>
    <t>One Medical Park</t>
  </si>
  <si>
    <t>Three Medical Park</t>
  </si>
  <si>
    <t>River Hills Medical Plaza</t>
  </si>
  <si>
    <t>Mount Pleasant Medical Office Longpoint</t>
  </si>
  <si>
    <t>200 Andrews</t>
  </si>
  <si>
    <t>Peerless Crossing Medical Center</t>
  </si>
  <si>
    <t>East Jefferson Medical Plaza</t>
  </si>
  <si>
    <t>Crown Point Healthcare Plaza</t>
  </si>
  <si>
    <t>Good Samaritan Physician Office Building I</t>
  </si>
  <si>
    <t>Good Samaritan Physician Office Building II</t>
  </si>
  <si>
    <t>Good Shepherd Physician Office Building I</t>
  </si>
  <si>
    <t>Good Shepherd Physician Office Building II</t>
  </si>
  <si>
    <t>Christ Medical Center Physician Office Building</t>
  </si>
  <si>
    <t>Trinity Hospital Physician Office Building</t>
  </si>
  <si>
    <t>South Suburban Hospital Physician Office Building</t>
  </si>
  <si>
    <t>Exempla Good Samaritan Medical Center</t>
  </si>
  <si>
    <t>Jefferson Clinic</t>
  </si>
  <si>
    <t>Dakota Ridge</t>
  </si>
  <si>
    <t>Spring Creek Medical Plaza</t>
  </si>
  <si>
    <t>Bay Medical Center</t>
  </si>
  <si>
    <t>Athens Medical Complex</t>
  </si>
  <si>
    <t>Salem Medical</t>
  </si>
  <si>
    <t>Pinnacle Health</t>
  </si>
  <si>
    <t>Spartanburg ASC</t>
  </si>
  <si>
    <t>St. Francis Cancer Center</t>
  </si>
  <si>
    <t>Advocate Beverly Center</t>
  </si>
  <si>
    <t>Rush Copley POB I</t>
  </si>
  <si>
    <t>Rush Copley POB II</t>
  </si>
  <si>
    <t>Crystal Lakes Medical Arts</t>
  </si>
  <si>
    <t>Michiana Oncology</t>
  </si>
  <si>
    <t>Cobb Physicians Center</t>
  </si>
  <si>
    <t>Parkway Physicians Center</t>
  </si>
  <si>
    <t>Allina Health</t>
  </si>
  <si>
    <t>Lutheran Medical Arts</t>
  </si>
  <si>
    <t>Mishawaka</t>
  </si>
  <si>
    <t>Avista Two Medical Plaza</t>
  </si>
  <si>
    <t>NorthBay Corporate Headquarters</t>
  </si>
  <si>
    <t>Gateway Medical Plaza</t>
  </si>
  <si>
    <t>Solano NorthBay Health Plaza</t>
  </si>
  <si>
    <t>Vaca Valley Health Plaza</t>
  </si>
  <si>
    <t>North Valley Orthopedic Surgery Center</t>
  </si>
  <si>
    <t>West Valley Medical Center</t>
  </si>
  <si>
    <t>Fresenius Medical</t>
  </si>
  <si>
    <t>Trinity Health Medical Arts Clinic</t>
  </si>
  <si>
    <t>Scott &amp; White Healthcare</t>
  </si>
  <si>
    <t>Memorial Hermann</t>
  </si>
  <si>
    <t>Texarkana ASC</t>
  </si>
  <si>
    <t>BioLife Sciences Building</t>
  </si>
  <si>
    <t>East Pointe Medical Plaza</t>
  </si>
  <si>
    <t>St. Peter's Recovery Center</t>
  </si>
  <si>
    <t>Davita Dialysis - Rockford</t>
  </si>
  <si>
    <t>Henry Ford Dialysis Center</t>
  </si>
  <si>
    <t>Metro Health</t>
  </si>
  <si>
    <t>Spectrum Health</t>
  </si>
  <si>
    <t>United Healthcare - Cypress</t>
  </si>
  <si>
    <t>Cancer Care Partners</t>
  </si>
  <si>
    <t>United Healthcare - Indy</t>
  </si>
  <si>
    <t>Bronson Lakeview OPC</t>
  </si>
  <si>
    <t>Aurora Health Care - Two Rivers</t>
  </si>
  <si>
    <t>Aurora Health Care - Hartford</t>
  </si>
  <si>
    <t>Aurora Health Care - Neenah</t>
  </si>
  <si>
    <t>Aurora Healthcare - Kenosha</t>
  </si>
  <si>
    <t>Eden Medical Plaza</t>
  </si>
  <si>
    <t>San Gabriel Valley Medical Plaza</t>
  </si>
  <si>
    <t>Santa Clarita Valley Medical Plaza</t>
  </si>
  <si>
    <t>Tuality 7th Avenue Medical Plaza</t>
  </si>
  <si>
    <t>Kenneth E Watts Medical Plaza</t>
  </si>
  <si>
    <t>Carson Tahoe Specialty Medical Center</t>
  </si>
  <si>
    <t>Durango Medical Plaza</t>
  </si>
  <si>
    <t>Brookfield Clinic</t>
  </si>
  <si>
    <t>Hartland Clinic</t>
  </si>
  <si>
    <t>Southside Clinic</t>
  </si>
  <si>
    <t>WestWood Health &amp; Fitness</t>
  </si>
  <si>
    <t>RTS Berlin</t>
  </si>
  <si>
    <t>RTS Cape Coral</t>
  </si>
  <si>
    <t>RTS Ft. Myers</t>
  </si>
  <si>
    <t>RTS Key West</t>
  </si>
  <si>
    <t>RTS Madison Heights</t>
  </si>
  <si>
    <t>RTS Naples</t>
  </si>
  <si>
    <t>RTS Pt. Charlotte</t>
  </si>
  <si>
    <t>RTS Sarasota</t>
  </si>
  <si>
    <t>Lakeshore Medical Clinic - Franklin</t>
  </si>
  <si>
    <t>Pomona</t>
  </si>
  <si>
    <t>BBL Management</t>
  </si>
  <si>
    <t>United States</t>
  </si>
  <si>
    <t>NNN Consolidated - Skilled Nursing</t>
  </si>
  <si>
    <t>NNN Consolidated - Skilled Nursing Count</t>
  </si>
  <si>
    <t>Total Property Count</t>
  </si>
  <si>
    <t>1500 James Simpson Jr. Way</t>
  </si>
  <si>
    <t>12 &amp; 16 New Scotland Avenue</t>
  </si>
  <si>
    <t>6601 Preston Road</t>
  </si>
  <si>
    <t>241 Wheatfield Drive</t>
  </si>
  <si>
    <t>400 W. Arbrook Boulevard</t>
  </si>
  <si>
    <t>10004 204th Ave East</t>
  </si>
  <si>
    <t>Bonney Lake</t>
  </si>
  <si>
    <t>1450 5th Street SE</t>
  </si>
  <si>
    <t>1050 East Broadway</t>
  </si>
  <si>
    <t>8000 Five Mile Road</t>
  </si>
  <si>
    <t>7502 State Road</t>
  </si>
  <si>
    <t>One Hospital Drive</t>
  </si>
  <si>
    <t>19636 N. 27th Avenue</t>
  </si>
  <si>
    <t>19646 N. 27th Avenue</t>
  </si>
  <si>
    <t>5601 W. Eugie Avenue</t>
  </si>
  <si>
    <t>Glendale</t>
  </si>
  <si>
    <t>5605 W. Eugie Avenue</t>
  </si>
  <si>
    <t>1331 N. 7th Street</t>
  </si>
  <si>
    <t>2940 East Banner Gateway Drive</t>
  </si>
  <si>
    <t>1571 Washington Street</t>
  </si>
  <si>
    <t>2251 Connecticut Avenue South</t>
  </si>
  <si>
    <t>Sartell</t>
  </si>
  <si>
    <t>Miami</t>
  </si>
  <si>
    <t>2626 Care Drive</t>
  </si>
  <si>
    <t>675 Good Drive</t>
  </si>
  <si>
    <t>520 E. 6th Street</t>
  </si>
  <si>
    <t>30 Medical Center Boulevard</t>
  </si>
  <si>
    <t>2100 Keystone Avenue</t>
  </si>
  <si>
    <t>Drexel Hill</t>
  </si>
  <si>
    <t>4665 South Congress Avenue</t>
  </si>
  <si>
    <t>12953 Palms West Drive</t>
  </si>
  <si>
    <t>Loxahatchee</t>
  </si>
  <si>
    <t>2 Innovation Drive</t>
  </si>
  <si>
    <t>9399 Crown Crest Blvd.</t>
  </si>
  <si>
    <t>Parker</t>
  </si>
  <si>
    <t>800 Biesterfield Road</t>
  </si>
  <si>
    <t>Elk Grove Village</t>
  </si>
  <si>
    <t>193 Stoner Avenue</t>
  </si>
  <si>
    <t>141 22nd Street</t>
  </si>
  <si>
    <t>2020 Meridian Street</t>
  </si>
  <si>
    <t>2101 Jackson Street</t>
  </si>
  <si>
    <t>300 Exempla Circle</t>
  </si>
  <si>
    <t>3550 Lutheran Pky.</t>
  </si>
  <si>
    <t>Wheat Ridge</t>
  </si>
  <si>
    <t>3555 Lutheran Pky.</t>
  </si>
  <si>
    <t>3455 Lutheran Pky.</t>
  </si>
  <si>
    <t>1535 Gull Road</t>
  </si>
  <si>
    <t>Kalamazoo</t>
  </si>
  <si>
    <t>1717 Shaffer</t>
  </si>
  <si>
    <t>1701 Gull Road</t>
  </si>
  <si>
    <t>Kalamazoo Township</t>
  </si>
  <si>
    <t>1831 Shaffer Street</t>
  </si>
  <si>
    <t>8450 North 32nd Street</t>
  </si>
  <si>
    <t>671 Allegan Street</t>
  </si>
  <si>
    <t>Plainwell</t>
  </si>
  <si>
    <t>3025 Gull Road</t>
  </si>
  <si>
    <t>2494 Bernville Road</t>
  </si>
  <si>
    <t>1722 Shaffer Street</t>
  </si>
  <si>
    <t>46 Medical Park East Drive</t>
  </si>
  <si>
    <t>48 Medical Park East Drive</t>
  </si>
  <si>
    <t>52 Medical Park East Drive</t>
  </si>
  <si>
    <t>301 Seton Parkway</t>
  </si>
  <si>
    <t>Round Rock</t>
  </si>
  <si>
    <t>1140 Varnum Street NE</t>
  </si>
  <si>
    <t>District of Columbia</t>
  </si>
  <si>
    <t>1160 Varnum Street NE</t>
  </si>
  <si>
    <t>1818 North Meade Street</t>
  </si>
  <si>
    <t>820 East Grant Street</t>
  </si>
  <si>
    <t>200 Theda Clark Medical Plaza</t>
  </si>
  <si>
    <t>100 Theda Clark Medical Plaza</t>
  </si>
  <si>
    <t>755 S Milwaukee Ave</t>
  </si>
  <si>
    <t>Libertyville</t>
  </si>
  <si>
    <t>1425 Hunt Club Road</t>
  </si>
  <si>
    <t>Gurnee</t>
  </si>
  <si>
    <t>1445 Hunt Club Drive</t>
  </si>
  <si>
    <t>1435 North Hunt Club Rroad</t>
  </si>
  <si>
    <t>1405 North Hunt Club Rd</t>
  </si>
  <si>
    <t>890 S Garfield Avenue</t>
  </si>
  <si>
    <t>200 W Golf Rd</t>
  </si>
  <si>
    <t>10012 Kennerly Road</t>
  </si>
  <si>
    <t>12700 Southford Road</t>
  </si>
  <si>
    <t>10004 Kennerly Rd</t>
  </si>
  <si>
    <t>3619 Richardson Square Drive</t>
  </si>
  <si>
    <t>Arnold</t>
  </si>
  <si>
    <t>714 Gravois Rd</t>
  </si>
  <si>
    <t>Fenton</t>
  </si>
  <si>
    <t>7601 Forest Avenue</t>
  </si>
  <si>
    <t>4720 S I-10 Service Rd</t>
  </si>
  <si>
    <t>Metairie</t>
  </si>
  <si>
    <t>4740 S I-10 Service Road</t>
  </si>
  <si>
    <t>2907 Bell Street</t>
  </si>
  <si>
    <t>3120 Newark Road</t>
  </si>
  <si>
    <t>534 Taylor Ave</t>
  </si>
  <si>
    <t>1246 Ashland Ave</t>
  </si>
  <si>
    <t>751 Forest Ave</t>
  </si>
  <si>
    <t>1330 Ashland Ave</t>
  </si>
  <si>
    <t>1210 Ashland Ave</t>
  </si>
  <si>
    <t>740 Adair Ave</t>
  </si>
  <si>
    <t>817 Forest Ave</t>
  </si>
  <si>
    <t>2800 Maple Ave</t>
  </si>
  <si>
    <t>945 Bethesda Drive</t>
  </si>
  <si>
    <t>840 Bethesda Drive</t>
  </si>
  <si>
    <t>1450 S. Dobson Road</t>
  </si>
  <si>
    <t>1500 S. Dobson Road</t>
  </si>
  <si>
    <t>1520 S. Dobson Road</t>
  </si>
  <si>
    <t>3535 Randolph Rd.</t>
  </si>
  <si>
    <t>10310 Mallard Creek Rd.</t>
  </si>
  <si>
    <t>9726 Sam Furr Road</t>
  </si>
  <si>
    <t>Huntersville</t>
  </si>
  <si>
    <t>2555 Court Drive</t>
  </si>
  <si>
    <t>200 Medical Park Drive</t>
  </si>
  <si>
    <t>1085 North East Gateway Court NE</t>
  </si>
  <si>
    <t>12170 University City Blvd.</t>
  </si>
  <si>
    <t>5427 Hwy. 49 South</t>
  </si>
  <si>
    <t>12925 Hwy. 601 South</t>
  </si>
  <si>
    <t>380 Copperfield Blvd. NE</t>
  </si>
  <si>
    <t>3020 Weddington Rd.</t>
  </si>
  <si>
    <t>230 South Fairview Rd.</t>
  </si>
  <si>
    <t>750 English Road</t>
  </si>
  <si>
    <t>901 N. Winstead Ave.</t>
  </si>
  <si>
    <t>8220 Meadowbridge Rd.</t>
  </si>
  <si>
    <t>Mechanicsville</t>
  </si>
  <si>
    <t>5855 Bremo Road</t>
  </si>
  <si>
    <t>2750 Laurel St.</t>
  </si>
  <si>
    <t>2601 Laurel St.</t>
  </si>
  <si>
    <t>1655 Bernardin Ave.</t>
  </si>
  <si>
    <t>1 Richland Medical Park</t>
  </si>
  <si>
    <t>3 Richland Medical Park</t>
  </si>
  <si>
    <t>4237 River Hills Dr.</t>
  </si>
  <si>
    <t>Little River</t>
  </si>
  <si>
    <t>125 Doughty St.</t>
  </si>
  <si>
    <t>Charleston</t>
  </si>
  <si>
    <t>570 Long Point Rd.</t>
  </si>
  <si>
    <t>2145 Henry Tecklenburg Dr.</t>
  </si>
  <si>
    <t>200 Andrews St.</t>
  </si>
  <si>
    <t>2995 Reidville Rd</t>
  </si>
  <si>
    <t>Spartanburg</t>
  </si>
  <si>
    <t>3 St. Francis Drive</t>
  </si>
  <si>
    <t>317 St. Francis Drive</t>
  </si>
  <si>
    <t>135 Commonwealth Dr.</t>
  </si>
  <si>
    <t>131 Commonwealth Dr.</t>
  </si>
  <si>
    <t>820 St. Sebastian Way</t>
  </si>
  <si>
    <t>818 St. Sebastian Way</t>
  </si>
  <si>
    <t>811 13th Street</t>
  </si>
  <si>
    <t>1303 D'Antignac St</t>
  </si>
  <si>
    <t>1651 Gunbarrel Road</t>
  </si>
  <si>
    <t>1060 Peerless Crossing NW</t>
  </si>
  <si>
    <t>1010 Lakeland Place</t>
  </si>
  <si>
    <t>Flowood</t>
  </si>
  <si>
    <t>Mississippi</t>
  </si>
  <si>
    <t>4228 Houma Blvd.</t>
  </si>
  <si>
    <t>4224 Houma Blvd.</t>
  </si>
  <si>
    <t>1801 N. Senate Blvd.</t>
  </si>
  <si>
    <t>2150 Harrisburg Pike</t>
  </si>
  <si>
    <t>700 W. Forest Drive</t>
  </si>
  <si>
    <t>13450 N. Meridian St.</t>
  </si>
  <si>
    <t>13400 N. Meridian St.</t>
  </si>
  <si>
    <t>13430 N. Meridian St.</t>
  </si>
  <si>
    <t>8402 N. Harcourt</t>
  </si>
  <si>
    <t>8333 Naab Rd.</t>
  </si>
  <si>
    <t>8301 N. Harcourt Rd.</t>
  </si>
  <si>
    <t>1004 Carondelet Dr.</t>
  </si>
  <si>
    <t>1010 Carondelet Dr.</t>
  </si>
  <si>
    <t>1301 W. 38th Street</t>
  </si>
  <si>
    <t>11111 Research Boulevard</t>
  </si>
  <si>
    <t>7900 FM 1826</t>
  </si>
  <si>
    <t>12255 DePaul Drive</t>
  </si>
  <si>
    <t>Bridgeton</t>
  </si>
  <si>
    <t>12277 DePaul Drive</t>
  </si>
  <si>
    <t>1031 Bellevue Avenue</t>
  </si>
  <si>
    <t>1035 Bellevue Avenue</t>
  </si>
  <si>
    <t>6400 Clayton Road</t>
  </si>
  <si>
    <t>300 Medical Plaza</t>
  </si>
  <si>
    <t>Lake Saint Louis</t>
  </si>
  <si>
    <t>330 First Capital Drive</t>
  </si>
  <si>
    <t>St. Charles</t>
  </si>
  <si>
    <t>400 First Capital Dr.</t>
  </si>
  <si>
    <t>1101 Highway K</t>
  </si>
  <si>
    <t>O'Fallon</t>
  </si>
  <si>
    <t>15 East First Street</t>
  </si>
  <si>
    <t>8051 South Emerson Avenue</t>
  </si>
  <si>
    <t>1432 S. Dobson Road</t>
  </si>
  <si>
    <t>930 Carondelet Dr.</t>
  </si>
  <si>
    <t>9235 Crown Crest Boulevard</t>
  </si>
  <si>
    <t>3825 Highland Ave</t>
  </si>
  <si>
    <t>Downers Grove</t>
  </si>
  <si>
    <t>27790 W Hwy 22</t>
  </si>
  <si>
    <t>4440 W 95th St</t>
  </si>
  <si>
    <t>Oak Lawn</t>
  </si>
  <si>
    <t>2301-2315 E 93rd St</t>
  </si>
  <si>
    <t>17850 S Kedzie Ave</t>
  </si>
  <si>
    <t>Hazel Crest</t>
  </si>
  <si>
    <t>200 Exempla Circle</t>
  </si>
  <si>
    <t>7500 Jefferson Boulevard</t>
  </si>
  <si>
    <t>13402 West Coal Mine Avenue</t>
  </si>
  <si>
    <t>2338 Van Winkle Way</t>
  </si>
  <si>
    <t>24727 Tomball Parkway</t>
  </si>
  <si>
    <t>801 East 6th Street</t>
  </si>
  <si>
    <t>1279 Highway 54 West</t>
  </si>
  <si>
    <t>2142 West Broad Street</t>
  </si>
  <si>
    <t>34 Upper Riverdale Road</t>
  </si>
  <si>
    <t>1121 &amp; 1163 Johnson Ferry Rd</t>
  </si>
  <si>
    <t>651 John F. Kennedy Way</t>
  </si>
  <si>
    <t>218-C Sunset Road</t>
  </si>
  <si>
    <t>66 East Avenue</t>
  </si>
  <si>
    <t>2808 Old Post Road</t>
  </si>
  <si>
    <t>100 East Wood Street</t>
  </si>
  <si>
    <t>9105 Stony Point Drive</t>
  </si>
  <si>
    <t>14051 St. Francis Boulevard</t>
  </si>
  <si>
    <t>9831 South Western Avenue</t>
  </si>
  <si>
    <t>525 East Congress Parkway</t>
  </si>
  <si>
    <t>2020 Ogden Avenue</t>
  </si>
  <si>
    <t>2040 Ogden Avenue</t>
  </si>
  <si>
    <t>360 Station Drive</t>
  </si>
  <si>
    <t>5340 Holy Cross Parkway</t>
  </si>
  <si>
    <t>1700 Hospital South Drive</t>
  </si>
  <si>
    <t>4700 Battlefield Parkway</t>
  </si>
  <si>
    <t>Ringgold</t>
  </si>
  <si>
    <t>14181 Business Center Drive NW</t>
  </si>
  <si>
    <t>7920 W Jefferson Blvd</t>
  </si>
  <si>
    <t>2512 East Dupont Road</t>
  </si>
  <si>
    <t>80 Health Park Drive</t>
  </si>
  <si>
    <t>212 E. Central Avenue</t>
  </si>
  <si>
    <t>6602 Knightdale Boulevard</t>
  </si>
  <si>
    <t>Knightdale</t>
  </si>
  <si>
    <t>4500 Business Center Drive</t>
  </si>
  <si>
    <t>Fairfield</t>
  </si>
  <si>
    <t>1860 Pennsylvania Avenue</t>
  </si>
  <si>
    <t>1101 B. Gale Wilson Boulevard</t>
  </si>
  <si>
    <t>1010 Nut Tree Road</t>
  </si>
  <si>
    <t>Vacaville</t>
  </si>
  <si>
    <t>4520 Business Center Drive</t>
  </si>
  <si>
    <t>2262 East Rose Garden Lane</t>
  </si>
  <si>
    <t>525 South Watson Boulevard</t>
  </si>
  <si>
    <t>3030 North Arnoult Street</t>
  </si>
  <si>
    <t>400 East Burdick Expressway</t>
  </si>
  <si>
    <t>105 FM 2342</t>
  </si>
  <si>
    <t>14201 East Sam Houston Parkway</t>
  </si>
  <si>
    <t>5404 Summerhill Road</t>
  </si>
  <si>
    <t>3455 Quail Creek Drive</t>
  </si>
  <si>
    <t>1530 Lee Boulevard</t>
  </si>
  <si>
    <t>3 Mercycare Lane</t>
  </si>
  <si>
    <t>1302 E State Street</t>
  </si>
  <si>
    <t>25664 Lahser Road</t>
  </si>
  <si>
    <t>5950 Metro Way SW</t>
  </si>
  <si>
    <t>6105 Wilson Avenue SW</t>
  </si>
  <si>
    <t>271 Medical Park Boulevard</t>
  </si>
  <si>
    <t>5701 Katella Ave</t>
  </si>
  <si>
    <t>190 West Sproul Road</t>
  </si>
  <si>
    <t>100 West Sproul Road</t>
  </si>
  <si>
    <t>720 North Pine Street</t>
  </si>
  <si>
    <t>301 East Day Road</t>
  </si>
  <si>
    <t>7440-7500 Woodland Dr</t>
  </si>
  <si>
    <t>451 Health Parkway</t>
  </si>
  <si>
    <t>7145 120th Ave</t>
  </si>
  <si>
    <t>5300 Memorial Drive</t>
  </si>
  <si>
    <t>1640 East Sumner Street</t>
  </si>
  <si>
    <t>1136 Westowne Drive</t>
  </si>
  <si>
    <t>200 NE Mother Joseph Place</t>
  </si>
  <si>
    <t>602 NE 92nd Ave</t>
  </si>
  <si>
    <t>505 NE 87th Ave</t>
  </si>
  <si>
    <t>100 E 33rd Street</t>
  </si>
  <si>
    <t>2312 NE 129th Street</t>
  </si>
  <si>
    <t>16811 SE McGillivray Blvd</t>
  </si>
  <si>
    <t>8614 East Mill Plain Blvd</t>
  </si>
  <si>
    <t>20126 Stanton Avenue</t>
  </si>
  <si>
    <t>Castro Valley</t>
  </si>
  <si>
    <t>201 S Buena Vista Street</t>
  </si>
  <si>
    <t>Burbank</t>
  </si>
  <si>
    <t>3628 E Imperial Highway</t>
  </si>
  <si>
    <t>Lynwood</t>
  </si>
  <si>
    <t>207 S Santa Anita Avenue</t>
  </si>
  <si>
    <t>San Gabriel</t>
  </si>
  <si>
    <t>26357 McBean Pky</t>
  </si>
  <si>
    <t>Santa Clarita</t>
  </si>
  <si>
    <t>333 SE 7th Avenue</t>
  </si>
  <si>
    <t>26800 Crown Valley Pky</t>
  </si>
  <si>
    <t>1010 W La Veta Ave</t>
  </si>
  <si>
    <t>10085 Double R Blvd</t>
  </si>
  <si>
    <t>3420 S Mercy Rd</t>
  </si>
  <si>
    <t>625 South Fair Oaks Avenue</t>
  </si>
  <si>
    <t>20911 Earl Street</t>
  </si>
  <si>
    <t>Torrance</t>
  </si>
  <si>
    <t>191 S. Buena Vista Street</t>
  </si>
  <si>
    <t>1808 Verdugo Blvd.</t>
  </si>
  <si>
    <t>1818 Verdugo Blvd.</t>
  </si>
  <si>
    <t>11333 Sepulveda Blvd</t>
  </si>
  <si>
    <t>251 &amp; 271-279 Turnpike Drive</t>
  </si>
  <si>
    <t>775 Fleischmann Way</t>
  </si>
  <si>
    <t>1470 Medical Parkway</t>
  </si>
  <si>
    <t>8530 W Sunset Road</t>
  </si>
  <si>
    <t>739 Irving Avenue</t>
  </si>
  <si>
    <t>2085 Calhoun Rd</t>
  </si>
  <si>
    <t>Brookfield</t>
  </si>
  <si>
    <t>1500 Walnut Ridge Drive</t>
  </si>
  <si>
    <t>Watertown</t>
  </si>
  <si>
    <t>2130 Big Bend Road</t>
  </si>
  <si>
    <t>2900 Golf Rd</t>
  </si>
  <si>
    <t>Pewaukee</t>
  </si>
  <si>
    <t>314 Franklin Avenue</t>
  </si>
  <si>
    <t>Berlin</t>
  </si>
  <si>
    <t>1419 SE 8th Terrace</t>
  </si>
  <si>
    <t>Cape Coral</t>
  </si>
  <si>
    <t>7341 Gladiolus Drive</t>
  </si>
  <si>
    <t>3426 North Roosesvelt Boulevard</t>
  </si>
  <si>
    <t>Key West</t>
  </si>
  <si>
    <t>30365 Dequindre Ave</t>
  </si>
  <si>
    <t>Madison Heights</t>
  </si>
  <si>
    <t>1885 SW Health Pky</t>
  </si>
  <si>
    <t>3175 Harbor Boulevard</t>
  </si>
  <si>
    <t>Pt Charlotte</t>
  </si>
  <si>
    <t>3210 Fruitville Rd</t>
  </si>
  <si>
    <t>Sarasota</t>
  </si>
  <si>
    <t>4202 W, Oakwood Park Ct</t>
  </si>
  <si>
    <t>795 East Second Street</t>
  </si>
  <si>
    <t>11416 Grigsby Chapel Rd.</t>
  </si>
  <si>
    <t>Farragut</t>
  </si>
  <si>
    <t>5669-5671 Peachtree Dunwoody Rd.</t>
  </si>
  <si>
    <t>Atria West 86</t>
  </si>
  <si>
    <t>Atria Park of Ann Arbor</t>
  </si>
  <si>
    <t>Atria Campana del Rio</t>
  </si>
  <si>
    <t>Atria San Juan</t>
  </si>
  <si>
    <t>Atria Fairhaven</t>
  </si>
  <si>
    <t>Atria Park of Glen Ellyn</t>
  </si>
  <si>
    <t>Atria Harborhill</t>
  </si>
  <si>
    <t>Atria Park of Pacific Palisades</t>
  </si>
  <si>
    <t>Atria Southpoint Walk</t>
  </si>
  <si>
    <t>Atria at the Arboretum</t>
  </si>
  <si>
    <t>Atria Longmont</t>
  </si>
  <si>
    <t>Chateau de Champlain</t>
  </si>
  <si>
    <t>Prince George Chateau</t>
  </si>
  <si>
    <t>Queen Victoria Estates</t>
  </si>
  <si>
    <t>The Victorian at McKenzie</t>
  </si>
  <si>
    <t>The View at Lethbridge</t>
  </si>
  <si>
    <t>Brookdale West County</t>
  </si>
  <si>
    <t>Sunrise of Granite Run</t>
  </si>
  <si>
    <t>Sunrise at Bon Air</t>
  </si>
  <si>
    <t>Sunrise at Holladay</t>
  </si>
  <si>
    <t>Sunrise of Huntcliff Summit I</t>
  </si>
  <si>
    <t>Sunrise at Huntcliff Summit II</t>
  </si>
  <si>
    <t>Sunrise on Old Meridian</t>
  </si>
  <si>
    <t>Sunrise at River Road</t>
  </si>
  <si>
    <t>Barrington Terrace of Ft. Myers</t>
  </si>
  <si>
    <t>900 Arbour Lake Road NW</t>
  </si>
  <si>
    <t>125 Quaker Hill Lane</t>
  </si>
  <si>
    <t>One Beechwood Drive</t>
  </si>
  <si>
    <t>10 Cheshire Place</t>
  </si>
  <si>
    <t>Forest Hills</t>
  </si>
  <si>
    <t>146 Glen Street</t>
  </si>
  <si>
    <t>44-600 Monterey Avenue</t>
  </si>
  <si>
    <t>3415 SW 6th Avenue</t>
  </si>
  <si>
    <t>Fort Wright</t>
  </si>
  <si>
    <t>Kew Gardens</t>
  </si>
  <si>
    <t>85 Manresa Road</t>
  </si>
  <si>
    <t>Four Seaport Drive</t>
  </si>
  <si>
    <t>North Quincy</t>
  </si>
  <si>
    <t>44-300 San Pascual Avenue</t>
  </si>
  <si>
    <t>Riverdale</t>
  </si>
  <si>
    <t>Rye Brook</t>
  </si>
  <si>
    <t>5300 Clairton Boulevard (Route 51)</t>
  </si>
  <si>
    <t>77 Third Street</t>
  </si>
  <si>
    <t>4880 Summit Ridge Drive</t>
  </si>
  <si>
    <t>5844 Lawrenceville Highway</t>
  </si>
  <si>
    <t>Saint John</t>
  </si>
  <si>
    <t>5815 34th Avenue NW</t>
  </si>
  <si>
    <t>St. Albert</t>
  </si>
  <si>
    <t>2450 Thimens Blvd</t>
  </si>
  <si>
    <t>Douglasville</t>
  </si>
  <si>
    <t>Newnan</t>
  </si>
  <si>
    <t>Sugar Hill</t>
  </si>
  <si>
    <t>201 Evergreen Terrace</t>
  </si>
  <si>
    <t>Stockbridge</t>
  </si>
  <si>
    <t>Westlake</t>
  </si>
  <si>
    <t>180 West Half Day Road</t>
  </si>
  <si>
    <t>217 Montgomery Avenue</t>
  </si>
  <si>
    <t>Haverford</t>
  </si>
  <si>
    <t>4650 South Highland Drive</t>
  </si>
  <si>
    <t>Sandy Springs</t>
  </si>
  <si>
    <t>11661 Granada Road</t>
  </si>
  <si>
    <t>Morrisville</t>
  </si>
  <si>
    <t>North Vancouver</t>
  </si>
  <si>
    <t>16100 N. Haggerty Road</t>
  </si>
  <si>
    <t>4975 North First Avenue</t>
  </si>
  <si>
    <t>30 Route 111</t>
  </si>
  <si>
    <t>Belmar</t>
  </si>
  <si>
    <t>10280 Sheridan Blvd</t>
  </si>
  <si>
    <t>1045 Wilmington Pike</t>
  </si>
  <si>
    <t>Thornhill</t>
  </si>
  <si>
    <t>Asheville</t>
  </si>
  <si>
    <t>Athens</t>
  </si>
  <si>
    <t>Ft. Myers</t>
  </si>
  <si>
    <t>Azura Memory Care of Eau Claire</t>
  </si>
  <si>
    <t>Brookdale San Jose</t>
  </si>
  <si>
    <t>Brookdale San Marcos</t>
  </si>
  <si>
    <t>Brookdale Des Plaines</t>
  </si>
  <si>
    <t>Brookdale Hoffman Estates</t>
  </si>
  <si>
    <t>Brookdale Northbrook</t>
  </si>
  <si>
    <t>Brookdale Cary</t>
  </si>
  <si>
    <t>Brookdale Fort Myers The Colony</t>
  </si>
  <si>
    <t>Brookdale Alderwood</t>
  </si>
  <si>
    <t>Brookdale Ormond Beach West</t>
  </si>
  <si>
    <t>Brookdale Oro Valley</t>
  </si>
  <si>
    <t>Brookdale Puyallup South</t>
  </si>
  <si>
    <t>Brookdale Centre Pointe Boulevard</t>
  </si>
  <si>
    <t>Brookdale Winston-Salem</t>
  </si>
  <si>
    <t>Brookdale West Palm Beach</t>
  </si>
  <si>
    <t>Brookdale Bonita Springs</t>
  </si>
  <si>
    <t>Brookdale West Boynton Beach</t>
  </si>
  <si>
    <t>Brookdale Anaheim</t>
  </si>
  <si>
    <t>Brookdale Tracy</t>
  </si>
  <si>
    <t>Brookdale Jensen Beach</t>
  </si>
  <si>
    <t>Brookdale Rotonda</t>
  </si>
  <si>
    <t>Brookdale Falling Creek</t>
  </si>
  <si>
    <t>Brookdale Palm Coast</t>
  </si>
  <si>
    <t>Brookdale Pensacola</t>
  </si>
  <si>
    <t>Brookdale Western Hills</t>
  </si>
  <si>
    <t>Brookdale East Tucson</t>
  </si>
  <si>
    <t>Brookdale McMinnville Town Center</t>
  </si>
  <si>
    <t>Brookdale Redwood City</t>
  </si>
  <si>
    <t>Brookdale Forest Grove</t>
  </si>
  <si>
    <t>Brookdale Mt. Hood</t>
  </si>
  <si>
    <t>The Springs at Clackamas Woods</t>
  </si>
  <si>
    <t>The Springs at Missoula</t>
  </si>
  <si>
    <t>101 South Gregory Drive</t>
  </si>
  <si>
    <t>2110 Fleischmann Rd</t>
  </si>
  <si>
    <t>826 Meadowview Rd</t>
  </si>
  <si>
    <t>345 Pocahontas Trail</t>
  </si>
  <si>
    <t>Rehabilitation Hospital of Southern Arizona</t>
  </si>
  <si>
    <t>3030 6th Street South</t>
  </si>
  <si>
    <t>17797 Lindero Street</t>
  </si>
  <si>
    <t>Community Physicians Pavilion</t>
  </si>
  <si>
    <t>Carmel I</t>
  </si>
  <si>
    <t>Carmel II</t>
  </si>
  <si>
    <t>Carmel III</t>
  </si>
  <si>
    <t>Appleton Heart Institute</t>
  </si>
  <si>
    <t>Appleton Medical Offices South</t>
  </si>
  <si>
    <t>St. Joseph Medical Mall</t>
  </si>
  <si>
    <t>Arnold Urgent Care</t>
  </si>
  <si>
    <t>Fenton Urgent Care Center</t>
  </si>
  <si>
    <t>Administration Building</t>
  </si>
  <si>
    <t>Medical Center Physician's Building</t>
  </si>
  <si>
    <t>Brookdale Lake Shore Drive</t>
  </si>
  <si>
    <t>Cedars Care Home</t>
  </si>
  <si>
    <t>Maples Care Home</t>
  </si>
  <si>
    <t>Willows Care Home</t>
  </si>
  <si>
    <t>Mayflower Care Home</t>
  </si>
  <si>
    <t>Heathlands Care Home</t>
  </si>
  <si>
    <t>14 Sweyne Avenue</t>
  </si>
  <si>
    <t>29 Glynde Road</t>
  </si>
  <si>
    <t>Hartshill Road</t>
  </si>
  <si>
    <t>2b Hatch Lane</t>
  </si>
  <si>
    <t>Southend-on-Sea</t>
  </si>
  <si>
    <t>Bexleyheath</t>
  </si>
  <si>
    <t>Romford</t>
  </si>
  <si>
    <t>Northfleet</t>
  </si>
  <si>
    <t>Chingford</t>
  </si>
  <si>
    <t>Essex</t>
  </si>
  <si>
    <t>London</t>
  </si>
  <si>
    <t>Indiana Orthopedic Center of Excellence</t>
  </si>
  <si>
    <t>8400 Northwest Blvd</t>
  </si>
  <si>
    <t>Monona</t>
  </si>
  <si>
    <t>Odessa</t>
  </si>
  <si>
    <t>Crystal Lake</t>
  </si>
  <si>
    <t>Panama City</t>
  </si>
  <si>
    <t>Willingboro</t>
  </si>
  <si>
    <t>Woodstown</t>
  </si>
  <si>
    <t>Tomball</t>
  </si>
  <si>
    <t>Paw Paw</t>
  </si>
  <si>
    <t>Rockford</t>
  </si>
  <si>
    <t>Leigh Acres</t>
  </si>
  <si>
    <t>Southfield</t>
  </si>
  <si>
    <t>Kingsland</t>
  </si>
  <si>
    <t>Guilderland</t>
  </si>
  <si>
    <t>Texarkana</t>
  </si>
  <si>
    <t>Minot</t>
  </si>
  <si>
    <t>Cypress</t>
  </si>
  <si>
    <t>Buckeye</t>
  </si>
  <si>
    <t>Elk River</t>
  </si>
  <si>
    <t>Carson City</t>
  </si>
  <si>
    <t>Folsom</t>
  </si>
  <si>
    <t>Lovelace Medical Center Downtown</t>
  </si>
  <si>
    <t>Lovelace Rehabilitation Hospital</t>
  </si>
  <si>
    <t>Lovelace Westside Hospital</t>
  </si>
  <si>
    <t>Lovelace Women's Hospital</t>
  </si>
  <si>
    <t>Roswell Regional Hospital</t>
  </si>
  <si>
    <t>Hillcrest Medical Center</t>
  </si>
  <si>
    <t>Hillcrest Hospital South</t>
  </si>
  <si>
    <t>Hillcrest Hospital Claremore</t>
  </si>
  <si>
    <t>Baptist St. Anthony's Hospital</t>
  </si>
  <si>
    <t>Bailey Medical Center</t>
  </si>
  <si>
    <t>Ardent Health Services</t>
  </si>
  <si>
    <t>505 Elm Street NE</t>
  </si>
  <si>
    <t>117 E. 19th Street</t>
  </si>
  <si>
    <t>1120 South Utica Avenue</t>
  </si>
  <si>
    <t>Tulsa</t>
  </si>
  <si>
    <t>10512 North 110th East Avenue</t>
  </si>
  <si>
    <t>Owasso</t>
  </si>
  <si>
    <t>1202 N. Muskogee Place</t>
  </si>
  <si>
    <t>Claremore</t>
  </si>
  <si>
    <t>1600 Wallace Boulevard</t>
  </si>
  <si>
    <t>Amarillo</t>
  </si>
  <si>
    <t>601 Dr. Martin Luther King Jr. Avenue</t>
  </si>
  <si>
    <t>10501 Golf Course Road</t>
  </si>
  <si>
    <t>4701 Montgomery Boulevard</t>
  </si>
  <si>
    <t>8801 S 101st E Avenue</t>
  </si>
  <si>
    <t>IL</t>
  </si>
  <si>
    <t>AL</t>
  </si>
  <si>
    <t>ALZ</t>
  </si>
  <si>
    <t>Total</t>
  </si>
  <si>
    <t>NNN Consolidated - International Hospital</t>
  </si>
  <si>
    <t>NNN Consolidated - International Hospital Count</t>
  </si>
  <si>
    <r>
      <t>1</t>
    </r>
    <r>
      <rPr>
        <sz val="8"/>
        <color theme="1"/>
        <rFont val="Arial"/>
        <family val="2"/>
      </rPr>
      <t xml:space="preserve"> Individual SHOP units are not always associated with a specific product type. When this is the case, total building capacity is multiplied operator-reported resident mix to approximate capacity by product type.</t>
    </r>
  </si>
  <si>
    <t>2520 Wigwam Parkway</t>
  </si>
  <si>
    <t>Atria Rocklin</t>
  </si>
  <si>
    <t>540 East Forest Street</t>
  </si>
  <si>
    <t>8860 Center Drive</t>
  </si>
  <si>
    <t>8433 Harcourt Road</t>
  </si>
  <si>
    <t>Atria Santa Clarita</t>
  </si>
  <si>
    <t>100 College Street</t>
  </si>
  <si>
    <t>University of Maryland BioPark II</t>
  </si>
  <si>
    <t>University of Maryland BioPark Garage</t>
  </si>
  <si>
    <t>Heritage at 4240</t>
  </si>
  <si>
    <t>New Haven</t>
  </si>
  <si>
    <t>3737 Market Street</t>
  </si>
  <si>
    <t>3711 Market Street</t>
  </si>
  <si>
    <t>1214 Research Boulevard</t>
  </si>
  <si>
    <t>Hummelstown</t>
  </si>
  <si>
    <t>800 West Baltimore Street</t>
  </si>
  <si>
    <t>Baltimore</t>
  </si>
  <si>
    <t>801 West Baltimore Street</t>
  </si>
  <si>
    <t>1 North Poppleton Street</t>
  </si>
  <si>
    <t>525, 635 Vine Street</t>
  </si>
  <si>
    <t>575 North Patterson Avenue</t>
  </si>
  <si>
    <t>3908 Patriot Drive</t>
  </si>
  <si>
    <t>4165-4201, 4240-4270 Duncan Avenue</t>
  </si>
  <si>
    <t>Saint Louis</t>
  </si>
  <si>
    <t>4320 Forest Park Avenue</t>
  </si>
  <si>
    <t>1005 North Warson Road</t>
  </si>
  <si>
    <t>3440 South Dearborn Street</t>
  </si>
  <si>
    <t>1951 NW 7th Avenue</t>
  </si>
  <si>
    <t>4111 Monarch Way</t>
  </si>
  <si>
    <t>Norfolk</t>
  </si>
  <si>
    <t>4211 Monarch Way</t>
  </si>
  <si>
    <t>403, 405, 409 Vine Street</t>
  </si>
  <si>
    <t>20101 Lake Chabot Road</t>
  </si>
  <si>
    <t>Atria Cinco Ranch</t>
  </si>
  <si>
    <t>SHOP Unconsolidated</t>
  </si>
  <si>
    <t>SHOP Unconsolidated Count</t>
  </si>
  <si>
    <t>707 Thayer Lane</t>
  </si>
  <si>
    <t>Foster City</t>
  </si>
  <si>
    <t>Atria at Foster Square</t>
  </si>
  <si>
    <t>Canterbury Park</t>
  </si>
  <si>
    <t>Cedarbrook</t>
  </si>
  <si>
    <t>Madison House</t>
  </si>
  <si>
    <t>The Hampton &amp; Ashley Inn</t>
  </si>
  <si>
    <t>1335 Third Avenue</t>
  </si>
  <si>
    <t>1425 E. Nees Avenue</t>
  </si>
  <si>
    <t>Fresno</t>
  </si>
  <si>
    <t>1617 SE Talton Avenue</t>
  </si>
  <si>
    <t>12215 NE 128th Street</t>
  </si>
  <si>
    <t>Kirkland</t>
  </si>
  <si>
    <t>1541 Hunters Way</t>
  </si>
  <si>
    <t>Bozeman</t>
  </si>
  <si>
    <t>2.3 Davol Square</t>
  </si>
  <si>
    <t>South Street Landing</t>
  </si>
  <si>
    <t>350 Eddy Street</t>
  </si>
  <si>
    <t>393 Hospital Road</t>
  </si>
  <si>
    <t>Newport</t>
  </si>
  <si>
    <t>Hampton Care</t>
  </si>
  <si>
    <t>Upper Sunbury Road</t>
  </si>
  <si>
    <t>Hampton</t>
  </si>
  <si>
    <t>Middlesex</t>
  </si>
  <si>
    <t>Parkfield House Nursing Home</t>
  </si>
  <si>
    <t>Charville Lane West</t>
  </si>
  <si>
    <t>Uxbridge</t>
  </si>
  <si>
    <t>The Hampton at Salmon Creek</t>
  </si>
  <si>
    <t>2305 Northeast 129th Street</t>
  </si>
  <si>
    <t>NNN Consolidated - Health Systems</t>
  </si>
  <si>
    <t>NNN Consolidated - IRFs &amp; LTACs</t>
  </si>
  <si>
    <t>NNN Consolidated - IRFs &amp; LTACs Count</t>
  </si>
  <si>
    <t>NNN Consolidated - Health Systems Count</t>
  </si>
  <si>
    <t>Chesterfield</t>
  </si>
  <si>
    <t>701 W. Main Street</t>
  </si>
  <si>
    <t>NorthBay Center For Primary Care - Vacaville</t>
  </si>
  <si>
    <t>NorthBay Health System</t>
  </si>
  <si>
    <t>421 Nut Tree Road</t>
  </si>
  <si>
    <t>Canterbury Gardens</t>
  </si>
  <si>
    <t>1457 3rd Avenue</t>
  </si>
  <si>
    <t>Azura Memory Care of Oak Creek</t>
  </si>
  <si>
    <t>8774 South Mayhew Drive</t>
  </si>
  <si>
    <t>4300 Duncan</t>
  </si>
  <si>
    <t>4300 Duncan Avenue</t>
  </si>
  <si>
    <t>Bailey Power Plant</t>
  </si>
  <si>
    <t>450 North Patterson Avenue</t>
  </si>
  <si>
    <t>737 North 5th Street</t>
  </si>
  <si>
    <t>14552 W Parkwood Drive</t>
  </si>
  <si>
    <t>Atria La Jolla</t>
  </si>
  <si>
    <t>4025 Pulitzer Place</t>
  </si>
  <si>
    <t>Atria Newport Plaza</t>
  </si>
  <si>
    <t>1455 Superior Avenue</t>
  </si>
  <si>
    <t>Newport Beach</t>
  </si>
  <si>
    <t>7620 Timberlin Park Road</t>
  </si>
  <si>
    <t>7745 Little Avenue</t>
  </si>
  <si>
    <t>1502 Gunbarrell Road</t>
  </si>
  <si>
    <t>2640 Honolulu Avenue</t>
  </si>
  <si>
    <t>2010 Walker Lake Road</t>
  </si>
  <si>
    <t>1046 N. Jefferson Street</t>
  </si>
  <si>
    <t>8630 Washington Church</t>
  </si>
  <si>
    <t>129 Walnut Bottom Road</t>
  </si>
  <si>
    <t>153 Logan Road</t>
  </si>
  <si>
    <t>860 Norman Drive</t>
  </si>
  <si>
    <t>901 Teasel Drive</t>
  </si>
  <si>
    <t>200 Gloucester Drive</t>
  </si>
  <si>
    <t>100 Bringler Drive</t>
  </si>
  <si>
    <t>715 West 6th Street</t>
  </si>
  <si>
    <t>9880 Brockington Road</t>
  </si>
  <si>
    <t>515 The Pass</t>
  </si>
  <si>
    <t>1601 North Morrison Road</t>
  </si>
  <si>
    <t>600 Newton Road</t>
  </si>
  <si>
    <t>2075 North Eastown Road</t>
  </si>
  <si>
    <t>60 Paceline Circle</t>
  </si>
  <si>
    <t>2224 Walters Road</t>
  </si>
  <si>
    <t>170 Red Fox Drive</t>
  </si>
  <si>
    <t>2050 West Front Street</t>
  </si>
  <si>
    <t>104 Pappan Business Drive</t>
  </si>
  <si>
    <t>2421 Old Turnpike Road</t>
  </si>
  <si>
    <t>55 Carriage House Lane</t>
  </si>
  <si>
    <t>2985 Four Mile Drive</t>
  </si>
  <si>
    <t>9 Colin Court</t>
  </si>
  <si>
    <t>150 Farmstead Lane</t>
  </si>
  <si>
    <t>8024 Gleason Drive</t>
  </si>
  <si>
    <t>801 West Main Street</t>
  </si>
  <si>
    <t>101 Brucewood Road</t>
  </si>
  <si>
    <t>7017 Manchaca Road</t>
  </si>
  <si>
    <t>3345 Kirby Whitten Road</t>
  </si>
  <si>
    <t>3800 Central Drive</t>
  </si>
  <si>
    <t>2555 S Braeswood</t>
  </si>
  <si>
    <t>5436 Edmondson Pike</t>
  </si>
  <si>
    <t>1930 Briar Lane</t>
  </si>
  <si>
    <t>2626 West Bearss Avenue</t>
  </si>
  <si>
    <t>7127 Lee Highway</t>
  </si>
  <si>
    <t>3002 Jack Rabbit Road</t>
  </si>
  <si>
    <t>11246 Fallbrook</t>
  </si>
  <si>
    <t>19697 Allen Road</t>
  </si>
  <si>
    <t>206 Oak Drive South</t>
  </si>
  <si>
    <t>3290 Cooper Foster Park Road</t>
  </si>
  <si>
    <t>1901 North Amburn Road</t>
  </si>
  <si>
    <t>7101 Eubank Blvd</t>
  </si>
  <si>
    <t>5665 E River Road</t>
  </si>
  <si>
    <t>450 North Rivershire</t>
  </si>
  <si>
    <t>1875 E Guadalupe Rd</t>
  </si>
  <si>
    <t>6849 Crestway</t>
  </si>
  <si>
    <t>4101 W Arkansas Lane</t>
  </si>
  <si>
    <t>1020 Carrington Place</t>
  </si>
  <si>
    <t>520 Woodlake Drive</t>
  </si>
  <si>
    <t>400 Marietta Highway</t>
  </si>
  <si>
    <t>89 Sturges Road</t>
  </si>
  <si>
    <t>Montrose</t>
  </si>
  <si>
    <t>Medina</t>
  </si>
  <si>
    <t>Miamisburg</t>
  </si>
  <si>
    <t>Shippensburg</t>
  </si>
  <si>
    <t>Dillsburg</t>
  </si>
  <si>
    <t>Lebanon</t>
  </si>
  <si>
    <t>Kingsport</t>
  </si>
  <si>
    <t>Martinsburg</t>
  </si>
  <si>
    <t>Maumelle</t>
  </si>
  <si>
    <t>Mountain Home</t>
  </si>
  <si>
    <t>Martinez</t>
  </si>
  <si>
    <t>Muncie</t>
  </si>
  <si>
    <t>Lima</t>
  </si>
  <si>
    <t>Xenia</t>
  </si>
  <si>
    <t>Allison Park</t>
  </si>
  <si>
    <t>Duncansville</t>
  </si>
  <si>
    <t>Berwick</t>
  </si>
  <si>
    <t>Beaver Falls</t>
  </si>
  <si>
    <t>Lewisburg</t>
  </si>
  <si>
    <t>Reedsville</t>
  </si>
  <si>
    <t>Montoursville</t>
  </si>
  <si>
    <t>State College</t>
  </si>
  <si>
    <t>Southern Pines</t>
  </si>
  <si>
    <t>Bedford</t>
  </si>
  <si>
    <t>Nashville</t>
  </si>
  <si>
    <t>Wharton</t>
  </si>
  <si>
    <t>Brownstown Charter Township</t>
  </si>
  <si>
    <t>Lake Jackson</t>
  </si>
  <si>
    <t>Vermilion</t>
  </si>
  <si>
    <t>Texas City</t>
  </si>
  <si>
    <t>Conroe</t>
  </si>
  <si>
    <t>Mount Washington</t>
  </si>
  <si>
    <t>Peckville</t>
  </si>
  <si>
    <t>4400 Broadway</t>
  </si>
  <si>
    <t>Potomac Medical Plaza</t>
  </si>
  <si>
    <t>1550 South Potomac Street</t>
  </si>
  <si>
    <t>Medical Arts Center of Orangeburg</t>
  </si>
  <si>
    <t>1175 Cook Rd.</t>
  </si>
  <si>
    <t>Orangeburg</t>
  </si>
  <si>
    <t>4809 Argonne Street</t>
  </si>
  <si>
    <t>4220 Duncan Avenue</t>
  </si>
  <si>
    <t>3675 Market Street</t>
  </si>
  <si>
    <t>SouthCreek Medical Plaza</t>
  </si>
  <si>
    <t>9001 South 101st East Avenue</t>
  </si>
  <si>
    <t>411 E Larkspur</t>
  </si>
  <si>
    <t>455 North End Avenue</t>
  </si>
  <si>
    <t>3401 Market Street</t>
  </si>
  <si>
    <t>Los Alamitos Medical &amp; Wellness Pavilion</t>
  </si>
  <si>
    <t>3851 Katella Avenue</t>
  </si>
  <si>
    <t>Los Alamitos</t>
  </si>
  <si>
    <t>Arrowhead Physicians Plaza</t>
  </si>
  <si>
    <t>18699 North 67th Avenue</t>
  </si>
  <si>
    <t>Lakeway Medical Plaza</t>
  </si>
  <si>
    <t>200 Medical Parkway</t>
  </si>
  <si>
    <t>Lakeway</t>
  </si>
  <si>
    <t>Sunrise of Bridgewater</t>
  </si>
  <si>
    <t>390 US Route 22</t>
  </si>
  <si>
    <t>Bridgewater</t>
  </si>
  <si>
    <t>Sutter Van Ness</t>
  </si>
  <si>
    <t>1100 Van Ness Ave.</t>
  </si>
  <si>
    <t>San Francisco</t>
  </si>
  <si>
    <t>1030 Mass Ave</t>
  </si>
  <si>
    <t>1030 Massachusetts Avenue</t>
  </si>
  <si>
    <t>Cambridge</t>
  </si>
  <si>
    <t>225 Dyer Street</t>
  </si>
  <si>
    <t>234 Crooked Creek Pkwy</t>
  </si>
  <si>
    <t>4803 Bullis Farm Road</t>
  </si>
  <si>
    <t>Postal Code</t>
  </si>
  <si>
    <t>R2P 2X5</t>
  </si>
  <si>
    <t>L2N 7S2</t>
  </si>
  <si>
    <t>T3G 5J1</t>
  </si>
  <si>
    <t>L7T 0A2</t>
  </si>
  <si>
    <t>T2J 7E6</t>
  </si>
  <si>
    <t>E2K 5C2</t>
  </si>
  <si>
    <t>T6L 7B8</t>
  </si>
  <si>
    <t>K2G 6L9</t>
  </si>
  <si>
    <t>T8N 6R1</t>
  </si>
  <si>
    <t>K7M 9B6</t>
  </si>
  <si>
    <t>H4R 2M2</t>
  </si>
  <si>
    <t>V9T 5S8</t>
  </si>
  <si>
    <t>S6J 1N1</t>
  </si>
  <si>
    <t>S7K 8C7</t>
  </si>
  <si>
    <t>V2M 7G1</t>
  </si>
  <si>
    <t>S4V 2Z4</t>
  </si>
  <si>
    <t>R7B 4A6</t>
  </si>
  <si>
    <t>K9K 2L7</t>
  </si>
  <si>
    <t>L2J 4L8</t>
  </si>
  <si>
    <t>E3B 9T1</t>
  </si>
  <si>
    <t>K2J 5A9</t>
  </si>
  <si>
    <t>L1M 2H1</t>
  </si>
  <si>
    <t>L1R 2Y8</t>
  </si>
  <si>
    <t>L8W 3Z6</t>
  </si>
  <si>
    <t>V8N 6E8</t>
  </si>
  <si>
    <t>V8X 5K5</t>
  </si>
  <si>
    <t>T1H 5L9</t>
  </si>
  <si>
    <t>R3K 2E3</t>
  </si>
  <si>
    <t>T4R 2S8</t>
  </si>
  <si>
    <t>78759</t>
  </si>
  <si>
    <t>85710</t>
  </si>
  <si>
    <t>75075</t>
  </si>
  <si>
    <t>85224</t>
  </si>
  <si>
    <t>41011</t>
  </si>
  <si>
    <t>27713</t>
  </si>
  <si>
    <t>37421</t>
  </si>
  <si>
    <t>19606</t>
  </si>
  <si>
    <t>23235</t>
  </si>
  <si>
    <t>76502</t>
  </si>
  <si>
    <t>77065</t>
  </si>
  <si>
    <t>85283</t>
  </si>
  <si>
    <t>76016</t>
  </si>
  <si>
    <t>37620</t>
  </si>
  <si>
    <t>32514</t>
  </si>
  <si>
    <t>32308</t>
  </si>
  <si>
    <t>L4G 7Y4</t>
  </si>
  <si>
    <t>L7L 6S5</t>
  </si>
  <si>
    <t>L5L 2W7</t>
  </si>
  <si>
    <t>V7J 1Z7</t>
  </si>
  <si>
    <t>L4Y 2W6</t>
  </si>
  <si>
    <t>L6J 3H9</t>
  </si>
  <si>
    <t>L4C 0P5</t>
  </si>
  <si>
    <t>L3R 5K2</t>
  </si>
  <si>
    <t>V6P 1S3</t>
  </si>
  <si>
    <t>V8V 4W7</t>
  </si>
  <si>
    <t>N8Y 5B3</t>
  </si>
  <si>
    <t>L4J 0C7</t>
  </si>
  <si>
    <t>91355</t>
  </si>
  <si>
    <t>55435</t>
  </si>
  <si>
    <t>76132</t>
  </si>
  <si>
    <t>92691</t>
  </si>
  <si>
    <t>23229</t>
  </si>
  <si>
    <t>48098</t>
  </si>
  <si>
    <t>46032</t>
  </si>
  <si>
    <t>30606</t>
  </si>
  <si>
    <t>33908</t>
  </si>
  <si>
    <t>76048</t>
  </si>
  <si>
    <t>73130</t>
  </si>
  <si>
    <t>73064</t>
  </si>
  <si>
    <t>73072</t>
  </si>
  <si>
    <t>75032</t>
  </si>
  <si>
    <t>76086</t>
  </si>
  <si>
    <t>30909</t>
  </si>
  <si>
    <t>97229</t>
  </si>
  <si>
    <t>97123</t>
  </si>
  <si>
    <t>97132</t>
  </si>
  <si>
    <t>97055</t>
  </si>
  <si>
    <t>97138</t>
  </si>
  <si>
    <t>97140</t>
  </si>
  <si>
    <t>97051</t>
  </si>
  <si>
    <t>97045</t>
  </si>
  <si>
    <t>97303</t>
  </si>
  <si>
    <t>97034</t>
  </si>
  <si>
    <t>53511</t>
  </si>
  <si>
    <t>53525</t>
  </si>
  <si>
    <t>54701</t>
  </si>
  <si>
    <t>53142</t>
  </si>
  <si>
    <t>54220</t>
  </si>
  <si>
    <t>53566</t>
  </si>
  <si>
    <t>54904</t>
  </si>
  <si>
    <t>53081</t>
  </si>
  <si>
    <t>53589</t>
  </si>
  <si>
    <t>54401</t>
  </si>
  <si>
    <t>53066</t>
  </si>
  <si>
    <t>53154</t>
  </si>
  <si>
    <t>98037</t>
  </si>
  <si>
    <t>98405</t>
  </si>
  <si>
    <t>92801</t>
  </si>
  <si>
    <t>32210</t>
  </si>
  <si>
    <t>34134</t>
  </si>
  <si>
    <t>27513</t>
  </si>
  <si>
    <t>32257</t>
  </si>
  <si>
    <t>33442</t>
  </si>
  <si>
    <t>76201</t>
  </si>
  <si>
    <t>60016</t>
  </si>
  <si>
    <t>85206</t>
  </si>
  <si>
    <t>75119</t>
  </si>
  <si>
    <t>08043</t>
  </si>
  <si>
    <t>28601</t>
  </si>
  <si>
    <t>97116</t>
  </si>
  <si>
    <t>33912</t>
  </si>
  <si>
    <t>60061</t>
  </si>
  <si>
    <t>60169</t>
  </si>
  <si>
    <t>34957</t>
  </si>
  <si>
    <t>78028</t>
  </si>
  <si>
    <t>60657</t>
  </si>
  <si>
    <t>66209</t>
  </si>
  <si>
    <t>60532</t>
  </si>
  <si>
    <t>97128</t>
  </si>
  <si>
    <t>78240</t>
  </si>
  <si>
    <t>97030</t>
  </si>
  <si>
    <t>60062</t>
  </si>
  <si>
    <t>32174</t>
  </si>
  <si>
    <t>85704</t>
  </si>
  <si>
    <t>32137</t>
  </si>
  <si>
    <t>85382</t>
  </si>
  <si>
    <t>98375</t>
  </si>
  <si>
    <t>94061</t>
  </si>
  <si>
    <t>33947</t>
  </si>
  <si>
    <t>95123</t>
  </si>
  <si>
    <t>92069</t>
  </si>
  <si>
    <t>32778</t>
  </si>
  <si>
    <t>95376</t>
  </si>
  <si>
    <t>80918</t>
  </si>
  <si>
    <t>33472</t>
  </si>
  <si>
    <t>32904</t>
  </si>
  <si>
    <t>33417</t>
  </si>
  <si>
    <t>08060</t>
  </si>
  <si>
    <t>76504</t>
  </si>
  <si>
    <t>27104</t>
  </si>
  <si>
    <t>33884</t>
  </si>
  <si>
    <t>06110</t>
  </si>
  <si>
    <t>44515</t>
  </si>
  <si>
    <t>55344</t>
  </si>
  <si>
    <t>48331</t>
  </si>
  <si>
    <t>48442</t>
  </si>
  <si>
    <t>54601</t>
  </si>
  <si>
    <t>12309</t>
  </si>
  <si>
    <t>55127</t>
  </si>
  <si>
    <t>14534</t>
  </si>
  <si>
    <t>55447</t>
  </si>
  <si>
    <t>53590</t>
  </si>
  <si>
    <t>66604</t>
  </si>
  <si>
    <t>48315</t>
  </si>
  <si>
    <t>14221</t>
  </si>
  <si>
    <t>02601</t>
  </si>
  <si>
    <t>01702</t>
  </si>
  <si>
    <t>06074</t>
  </si>
  <si>
    <t>06032</t>
  </si>
  <si>
    <t>99212</t>
  </si>
  <si>
    <t>02169</t>
  </si>
  <si>
    <t>44601</t>
  </si>
  <si>
    <t>44203</t>
  </si>
  <si>
    <t>74006</t>
  </si>
  <si>
    <t>45440</t>
  </si>
  <si>
    <t>74011</t>
  </si>
  <si>
    <t>67037</t>
  </si>
  <si>
    <t>45322</t>
  </si>
  <si>
    <t>67401</t>
  </si>
  <si>
    <t>55021</t>
  </si>
  <si>
    <t>45331</t>
  </si>
  <si>
    <t>55076</t>
  </si>
  <si>
    <t>56001</t>
  </si>
  <si>
    <t>53562</t>
  </si>
  <si>
    <t>54650</t>
  </si>
  <si>
    <t>47374</t>
  </si>
  <si>
    <t>44460</t>
  </si>
  <si>
    <t>45246</t>
  </si>
  <si>
    <t>43231</t>
  </si>
  <si>
    <t>56201</t>
  </si>
  <si>
    <t>55987</t>
  </si>
  <si>
    <t>13323</t>
  </si>
  <si>
    <t>13215</t>
  </si>
  <si>
    <t>80301</t>
  </si>
  <si>
    <t>83301</t>
  </si>
  <si>
    <t>99354</t>
  </si>
  <si>
    <t>14217</t>
  </si>
  <si>
    <t>13104</t>
  </si>
  <si>
    <t>48840</t>
  </si>
  <si>
    <t>48168</t>
  </si>
  <si>
    <t>81005</t>
  </si>
  <si>
    <t>98908</t>
  </si>
  <si>
    <t>TN39 4QL</t>
  </si>
  <si>
    <t>ME14 4HN</t>
  </si>
  <si>
    <t>SS2 6FQ</t>
  </si>
  <si>
    <t>TW12 2TW</t>
  </si>
  <si>
    <t>E4 6NF</t>
  </si>
  <si>
    <t>BN22 9PR</t>
  </si>
  <si>
    <t>DA7 4EU</t>
  </si>
  <si>
    <t>DA11 7DX</t>
  </si>
  <si>
    <t>UB10 0BY</t>
  </si>
  <si>
    <t>TN1 2ED</t>
  </si>
  <si>
    <t>RM7 9BQ</t>
  </si>
  <si>
    <t>68124</t>
  </si>
  <si>
    <t>48823</t>
  </si>
  <si>
    <t>27612</t>
  </si>
  <si>
    <t>93101</t>
  </si>
  <si>
    <t>71913</t>
  </si>
  <si>
    <t>76248</t>
  </si>
  <si>
    <t>92220</t>
  </si>
  <si>
    <t>28075</t>
  </si>
  <si>
    <t>34471</t>
  </si>
  <si>
    <t>04210</t>
  </si>
  <si>
    <t>04038</t>
  </si>
  <si>
    <t>03909</t>
  </si>
  <si>
    <t>86403</t>
  </si>
  <si>
    <t>01001</t>
  </si>
  <si>
    <t>19301</t>
  </si>
  <si>
    <t>18062</t>
  </si>
  <si>
    <t>19607</t>
  </si>
  <si>
    <t>19464</t>
  </si>
  <si>
    <t>33065</t>
  </si>
  <si>
    <t>33321</t>
  </si>
  <si>
    <t>13850</t>
  </si>
  <si>
    <t>06405</t>
  </si>
  <si>
    <t>06443</t>
  </si>
  <si>
    <t>03038-7283</t>
  </si>
  <si>
    <t>29204</t>
  </si>
  <si>
    <t>03904-2200</t>
  </si>
  <si>
    <t>91701-6130</t>
  </si>
  <si>
    <t>84403</t>
  </si>
  <si>
    <t>85021</t>
  </si>
  <si>
    <t>85256</t>
  </si>
  <si>
    <t>98632</t>
  </si>
  <si>
    <t>59102</t>
  </si>
  <si>
    <t>98683</t>
  </si>
  <si>
    <t>93720</t>
  </si>
  <si>
    <t>98686</t>
  </si>
  <si>
    <t>98034</t>
  </si>
  <si>
    <t>85374</t>
  </si>
  <si>
    <t>59718</t>
  </si>
  <si>
    <t>92395</t>
  </si>
  <si>
    <t>53213</t>
  </si>
  <si>
    <t>53235</t>
  </si>
  <si>
    <t>53209</t>
  </si>
  <si>
    <t>53228</t>
  </si>
  <si>
    <t>53214</t>
  </si>
  <si>
    <t>53188</t>
  </si>
  <si>
    <t>53051</t>
  </si>
  <si>
    <t>53029</t>
  </si>
  <si>
    <t>54956</t>
  </si>
  <si>
    <t>53072</t>
  </si>
  <si>
    <t>63366</t>
  </si>
  <si>
    <t>33023</t>
  </si>
  <si>
    <t>58701</t>
  </si>
  <si>
    <t>62230</t>
  </si>
  <si>
    <t>62629</t>
  </si>
  <si>
    <t>62401</t>
  </si>
  <si>
    <t>62959</t>
  </si>
  <si>
    <t>62441</t>
  </si>
  <si>
    <t>62448</t>
  </si>
  <si>
    <t>61856</t>
  </si>
  <si>
    <t>99163</t>
  </si>
  <si>
    <t>80111</t>
  </si>
  <si>
    <t>98223</t>
  </si>
  <si>
    <t>97058</t>
  </si>
  <si>
    <t>73112</t>
  </si>
  <si>
    <t>97814</t>
  </si>
  <si>
    <t>24014</t>
  </si>
  <si>
    <t>95602</t>
  </si>
  <si>
    <t>95370</t>
  </si>
  <si>
    <t>95624</t>
  </si>
  <si>
    <t>95973</t>
  </si>
  <si>
    <t>85614</t>
  </si>
  <si>
    <t>93536</t>
  </si>
  <si>
    <t>95901</t>
  </si>
  <si>
    <t>95966</t>
  </si>
  <si>
    <t>85635</t>
  </si>
  <si>
    <t>93277</t>
  </si>
  <si>
    <t>89074</t>
  </si>
  <si>
    <t>57401</t>
  </si>
  <si>
    <t>55912</t>
  </si>
  <si>
    <t>58501</t>
  </si>
  <si>
    <t>55811</t>
  </si>
  <si>
    <t>57701</t>
  </si>
  <si>
    <t>57108</t>
  </si>
  <si>
    <t>95501</t>
  </si>
  <si>
    <t>97477</t>
  </si>
  <si>
    <t>75028</t>
  </si>
  <si>
    <t>82609</t>
  </si>
  <si>
    <t>80634</t>
  </si>
  <si>
    <t>96002</t>
  </si>
  <si>
    <t>34109</t>
  </si>
  <si>
    <t>53711</t>
  </si>
  <si>
    <t>53110</t>
  </si>
  <si>
    <t>53916</t>
  </si>
  <si>
    <t>53549</t>
  </si>
  <si>
    <t>97267</t>
  </si>
  <si>
    <t>59808</t>
  </si>
  <si>
    <t>97006</t>
  </si>
  <si>
    <t>32570</t>
  </si>
  <si>
    <t>32533</t>
  </si>
  <si>
    <t>32433</t>
  </si>
  <si>
    <t>87102</t>
  </si>
  <si>
    <t>75230</t>
  </si>
  <si>
    <t>77070</t>
  </si>
  <si>
    <t>33701</t>
  </si>
  <si>
    <t>92821</t>
  </si>
  <si>
    <t>33603</t>
  </si>
  <si>
    <t>37402</t>
  </si>
  <si>
    <t>60618</t>
  </si>
  <si>
    <t>60164</t>
  </si>
  <si>
    <t>80218</t>
  </si>
  <si>
    <t>27406</t>
  </si>
  <si>
    <t>46222</t>
  </si>
  <si>
    <t>89146</t>
  </si>
  <si>
    <t>40204</t>
  </si>
  <si>
    <t>32043</t>
  </si>
  <si>
    <t>91764</t>
  </si>
  <si>
    <t>19111</t>
  </si>
  <si>
    <t>78229</t>
  </si>
  <si>
    <t>92104</t>
  </si>
  <si>
    <t>94577</t>
  </si>
  <si>
    <t>33134</t>
  </si>
  <si>
    <t>33020</t>
  </si>
  <si>
    <t>63108</t>
  </si>
  <si>
    <t>92683</t>
  </si>
  <si>
    <t>77030</t>
  </si>
  <si>
    <t>74133</t>
  </si>
  <si>
    <t>19115</t>
  </si>
  <si>
    <t>98837</t>
  </si>
  <si>
    <t>98204</t>
  </si>
  <si>
    <t>25601</t>
  </si>
  <si>
    <t>08865</t>
  </si>
  <si>
    <t>18073</t>
  </si>
  <si>
    <t>26164</t>
  </si>
  <si>
    <t>19013</t>
  </si>
  <si>
    <t>25309</t>
  </si>
  <si>
    <t>19087</t>
  </si>
  <si>
    <t>24986</t>
  </si>
  <si>
    <t>GU10 5XX</t>
  </si>
  <si>
    <t>FY3 8BP</t>
  </si>
  <si>
    <t>HU10 7AZ</t>
  </si>
  <si>
    <t>12208</t>
  </si>
  <si>
    <t>85027</t>
  </si>
  <si>
    <t>85006</t>
  </si>
  <si>
    <t>85304</t>
  </si>
  <si>
    <t>13601</t>
  </si>
  <si>
    <t>56377</t>
  </si>
  <si>
    <t>79761</t>
  </si>
  <si>
    <t>60031</t>
  </si>
  <si>
    <t>29601</t>
  </si>
  <si>
    <t>60048</t>
  </si>
  <si>
    <t>60643</t>
  </si>
  <si>
    <t>60014</t>
  </si>
  <si>
    <t>46016</t>
  </si>
  <si>
    <t>45255</t>
  </si>
  <si>
    <t>54911</t>
  </si>
  <si>
    <t>63010</t>
  </si>
  <si>
    <t>30901</t>
  </si>
  <si>
    <t>32401</t>
  </si>
  <si>
    <t>43701</t>
  </si>
  <si>
    <t>49048</t>
  </si>
  <si>
    <t>64111</t>
  </si>
  <si>
    <t>46260</t>
  </si>
  <si>
    <t>64114</t>
  </si>
  <si>
    <t>21157</t>
  </si>
  <si>
    <t>60453</t>
  </si>
  <si>
    <t>30106</t>
  </si>
  <si>
    <t>80026</t>
  </si>
  <si>
    <t>8046</t>
  </si>
  <si>
    <t>28025</t>
  </si>
  <si>
    <t>80138</t>
  </si>
  <si>
    <t>80127</t>
  </si>
  <si>
    <t>19026</t>
  </si>
  <si>
    <t>63044</t>
  </si>
  <si>
    <t>20017</t>
  </si>
  <si>
    <t>85202</t>
  </si>
  <si>
    <t>30342</t>
  </si>
  <si>
    <t>46825</t>
  </si>
  <si>
    <t>70006</t>
  </si>
  <si>
    <t>27801</t>
  </si>
  <si>
    <t>60007</t>
  </si>
  <si>
    <t>80033</t>
  </si>
  <si>
    <t>30214</t>
  </si>
  <si>
    <t>63026</t>
  </si>
  <si>
    <t>28054</t>
  </si>
  <si>
    <t>60515</t>
  </si>
  <si>
    <t>60010</t>
  </si>
  <si>
    <t>80249</t>
  </si>
  <si>
    <t>29607</t>
  </si>
  <si>
    <t>63128</t>
  </si>
  <si>
    <t>33461</t>
  </si>
  <si>
    <t>53132</t>
  </si>
  <si>
    <t>70001</t>
  </si>
  <si>
    <t>17601</t>
  </si>
  <si>
    <t>75024</t>
  </si>
  <si>
    <t>46804</t>
  </si>
  <si>
    <t>28262</t>
  </si>
  <si>
    <t>29301</t>
  </si>
  <si>
    <t>29118</t>
  </si>
  <si>
    <t>38301</t>
  </si>
  <si>
    <t>78705</t>
  </si>
  <si>
    <t>61615</t>
  </si>
  <si>
    <t>46202</t>
  </si>
  <si>
    <t>46530</t>
  </si>
  <si>
    <t>28107</t>
  </si>
  <si>
    <t>29464</t>
  </si>
  <si>
    <t>23116</t>
  </si>
  <si>
    <t>28078</t>
  </si>
  <si>
    <t>30068</t>
  </si>
  <si>
    <t>29203</t>
  </si>
  <si>
    <t>33470</t>
  </si>
  <si>
    <t>30736</t>
  </si>
  <si>
    <t>37312</t>
  </si>
  <si>
    <t>17110</t>
  </si>
  <si>
    <t>80012</t>
  </si>
  <si>
    <t>49080</t>
  </si>
  <si>
    <t>49083</t>
  </si>
  <si>
    <t>28211</t>
  </si>
  <si>
    <t>29566</t>
  </si>
  <si>
    <t>30274</t>
  </si>
  <si>
    <t>27804</t>
  </si>
  <si>
    <t>29403</t>
  </si>
  <si>
    <t>60504</t>
  </si>
  <si>
    <t>8098</t>
  </si>
  <si>
    <t>78665</t>
  </si>
  <si>
    <t>63301</t>
  </si>
  <si>
    <t>63367</t>
  </si>
  <si>
    <t>60429</t>
  </si>
  <si>
    <t>78737</t>
  </si>
  <si>
    <t>29303</t>
  </si>
  <si>
    <t>77375</t>
  </si>
  <si>
    <t>29414</t>
  </si>
  <si>
    <t>29615</t>
  </si>
  <si>
    <t>19605</t>
  </si>
  <si>
    <t>23226</t>
  </si>
  <si>
    <t>23221</t>
  </si>
  <si>
    <t>46237</t>
  </si>
  <si>
    <t>37934</t>
  </si>
  <si>
    <t>63117</t>
  </si>
  <si>
    <t>35235</t>
  </si>
  <si>
    <t>75182</t>
  </si>
  <si>
    <t>76014</t>
  </si>
  <si>
    <t>60617</t>
  </si>
  <si>
    <t>53716</t>
  </si>
  <si>
    <t>39232</t>
  </si>
  <si>
    <t>28027</t>
  </si>
  <si>
    <t>53027</t>
  </si>
  <si>
    <t>54241</t>
  </si>
  <si>
    <t>76208</t>
  </si>
  <si>
    <t>49079</t>
  </si>
  <si>
    <t>53005</t>
  </si>
  <si>
    <t>46545</t>
  </si>
  <si>
    <t>35801</t>
  </si>
  <si>
    <t>19064</t>
  </si>
  <si>
    <t>61104</t>
  </si>
  <si>
    <t>33936</t>
  </si>
  <si>
    <t>70002</t>
  </si>
  <si>
    <t>48033</t>
  </si>
  <si>
    <t>46278</t>
  </si>
  <si>
    <t>40219</t>
  </si>
  <si>
    <t>77044</t>
  </si>
  <si>
    <t>49519</t>
  </si>
  <si>
    <t>85024</t>
  </si>
  <si>
    <t>91766</t>
  </si>
  <si>
    <t>21811</t>
  </si>
  <si>
    <t>33990</t>
  </si>
  <si>
    <t>33040</t>
  </si>
  <si>
    <t>48071</t>
  </si>
  <si>
    <t>33952</t>
  </si>
  <si>
    <t>34237</t>
  </si>
  <si>
    <t>78639</t>
  </si>
  <si>
    <t>53189</t>
  </si>
  <si>
    <t>49418</t>
  </si>
  <si>
    <t>55802</t>
  </si>
  <si>
    <t>12084</t>
  </si>
  <si>
    <t>75503</t>
  </si>
  <si>
    <t>90630</t>
  </si>
  <si>
    <t>85326</t>
  </si>
  <si>
    <t>55330</t>
  </si>
  <si>
    <t>80027</t>
  </si>
  <si>
    <t>94533</t>
  </si>
  <si>
    <t>99208</t>
  </si>
  <si>
    <t>94534</t>
  </si>
  <si>
    <t>27545</t>
  </si>
  <si>
    <t>95687</t>
  </si>
  <si>
    <t>98664</t>
  </si>
  <si>
    <t>85308</t>
  </si>
  <si>
    <t>98391</t>
  </si>
  <si>
    <t>91505</t>
  </si>
  <si>
    <t>89703</t>
  </si>
  <si>
    <t>89113</t>
  </si>
  <si>
    <t>94545</t>
  </si>
  <si>
    <t>94546</t>
  </si>
  <si>
    <t>91345</t>
  </si>
  <si>
    <t>98372</t>
  </si>
  <si>
    <t>91941</t>
  </si>
  <si>
    <t>90503</t>
  </si>
  <si>
    <t>78738</t>
  </si>
  <si>
    <t>90720</t>
  </si>
  <si>
    <t>98663</t>
  </si>
  <si>
    <t>85297</t>
  </si>
  <si>
    <t>92868</t>
  </si>
  <si>
    <t>91105</t>
  </si>
  <si>
    <t>89521</t>
  </si>
  <si>
    <t>91776</t>
  </si>
  <si>
    <t>90262</t>
  </si>
  <si>
    <t>94109</t>
  </si>
  <si>
    <t>95630</t>
  </si>
  <si>
    <t>91208</t>
  </si>
  <si>
    <t>13210</t>
  </si>
  <si>
    <t>02138</t>
  </si>
  <si>
    <t>02903</t>
  </si>
  <si>
    <t>06510</t>
  </si>
  <si>
    <t>19104</t>
  </si>
  <si>
    <t>63110</t>
  </si>
  <si>
    <t>27101</t>
  </si>
  <si>
    <t>23219</t>
  </si>
  <si>
    <t>63132</t>
  </si>
  <si>
    <t>27701</t>
  </si>
  <si>
    <t>17036</t>
  </si>
  <si>
    <t>23508</t>
  </si>
  <si>
    <t>27703</t>
  </si>
  <si>
    <t>33136</t>
  </si>
  <si>
    <t>21201</t>
  </si>
  <si>
    <t>60616</t>
  </si>
  <si>
    <t>Le Notre-Dame</t>
  </si>
  <si>
    <t>Les Verrières du Golf</t>
  </si>
  <si>
    <t>Le Cavalier</t>
  </si>
  <si>
    <t>Ambiance</t>
  </si>
  <si>
    <t>Les Promenades du Parc</t>
  </si>
  <si>
    <t>Les Jardins du Campanile</t>
  </si>
  <si>
    <t>Vent de l'Ouest</t>
  </si>
  <si>
    <t>Elogia</t>
  </si>
  <si>
    <t>L'Image d'Outremont</t>
  </si>
  <si>
    <t>Le Quartier Mont-St-Hilaire</t>
  </si>
  <si>
    <t>La Croisée de l'Est</t>
  </si>
  <si>
    <t>Le Félix Vaudreuil-Dorion</t>
  </si>
  <si>
    <t>L'Avantage</t>
  </si>
  <si>
    <t>Les Jardins Millen</t>
  </si>
  <si>
    <t>La Cité des Tours</t>
  </si>
  <si>
    <t>Le Gibraltar</t>
  </si>
  <si>
    <t>Le Savignon</t>
  </si>
  <si>
    <t>VÜ</t>
  </si>
  <si>
    <t>Quartier Sud</t>
  </si>
  <si>
    <t>Le 22</t>
  </si>
  <si>
    <t>Boréa</t>
  </si>
  <si>
    <t>Floréa</t>
  </si>
  <si>
    <t>Ékla</t>
  </si>
  <si>
    <t>Station Est</t>
  </si>
  <si>
    <t>Sevä</t>
  </si>
  <si>
    <t>Caléo</t>
  </si>
  <si>
    <t>L'Initial</t>
  </si>
  <si>
    <t>Ora</t>
  </si>
  <si>
    <t>Margo</t>
  </si>
  <si>
    <t>Le Groupe Maurice</t>
  </si>
  <si>
    <t>505 rue Notre-Dame</t>
  </si>
  <si>
    <t>2400 rue des Nations</t>
  </si>
  <si>
    <t>100-800 rue Gagné</t>
  </si>
  <si>
    <t>50 Place du Commerce</t>
  </si>
  <si>
    <t>1910 rue Adoncour</t>
  </si>
  <si>
    <t>200 116e Rue</t>
  </si>
  <si>
    <t>4500 boulevard Jacques-Bizard</t>
  </si>
  <si>
    <t>5440 rue Sherbrooke Est</t>
  </si>
  <si>
    <t>1040 avenue Rockland</t>
  </si>
  <si>
    <t>330 Honorius-Charbonneau</t>
  </si>
  <si>
    <t>65 rue Évangéline</t>
  </si>
  <si>
    <t>3223 boulevard de la Gare</t>
  </si>
  <si>
    <t>8855 boulevard Leduc</t>
  </si>
  <si>
    <t>10800 avenue Millen</t>
  </si>
  <si>
    <t>190 rue St-Paul</t>
  </si>
  <si>
    <t>1300 chemin Sainte-Foy</t>
  </si>
  <si>
    <t>3111 rue Victoria</t>
  </si>
  <si>
    <t>111 rue Bellevue</t>
  </si>
  <si>
    <t>1150 rue de Courchevel</t>
  </si>
  <si>
    <t>4400 Jean-Talon Est</t>
  </si>
  <si>
    <t>61 54e Avenue Est</t>
  </si>
  <si>
    <t>4800 rue d'Angora</t>
  </si>
  <si>
    <t>1200 rue Sauvé</t>
  </si>
  <si>
    <t>4800 rue de Contrecoeur</t>
  </si>
  <si>
    <t>300 rue de la Sarcelle</t>
  </si>
  <si>
    <t>1030 Lionel Daunais</t>
  </si>
  <si>
    <t>300 boulevard Wilfrid-Lavigne</t>
  </si>
  <si>
    <t>1500 rue Jacques-Casault</t>
  </si>
  <si>
    <t>1555 rue Métivier</t>
  </si>
  <si>
    <t>Repentigny</t>
  </si>
  <si>
    <t>Lasalle</t>
  </si>
  <si>
    <t>Ile-des-Soeurs, Verdun</t>
  </si>
  <si>
    <t>Longueuil</t>
  </si>
  <si>
    <t>Shawinigan</t>
  </si>
  <si>
    <t>Sainte-Geneviève</t>
  </si>
  <si>
    <t>Montréal</t>
  </si>
  <si>
    <t>Outremont</t>
  </si>
  <si>
    <t>Mont-Saint-Hilaire</t>
  </si>
  <si>
    <t>Granby</t>
  </si>
  <si>
    <t>Vaudreuil-Dorion</t>
  </si>
  <si>
    <t>Brossard</t>
  </si>
  <si>
    <t>St-Jean-sur-Richelieu</t>
  </si>
  <si>
    <t>Québec</t>
  </si>
  <si>
    <t>Lachine</t>
  </si>
  <si>
    <t>Sherbrooke</t>
  </si>
  <si>
    <t>Lévis</t>
  </si>
  <si>
    <t>Blainville</t>
  </si>
  <si>
    <t>Terrebonne</t>
  </si>
  <si>
    <t>Candiac</t>
  </si>
  <si>
    <t>Boucherville</t>
  </si>
  <si>
    <t>Gatineau</t>
  </si>
  <si>
    <t>J6A 8K5</t>
  </si>
  <si>
    <t>H4R 3G4</t>
  </si>
  <si>
    <t>H8P 3W3</t>
  </si>
  <si>
    <t>H3E 2C3</t>
  </si>
  <si>
    <t>J4N 1T3</t>
  </si>
  <si>
    <t>G9P 5K7</t>
  </si>
  <si>
    <t>H9H 5N3</t>
  </si>
  <si>
    <t>H1V 1A1</t>
  </si>
  <si>
    <t>H2V 3A1</t>
  </si>
  <si>
    <t>J3H 0E1</t>
  </si>
  <si>
    <t>J2G 6N4</t>
  </si>
  <si>
    <t>J7V 0L5</t>
  </si>
  <si>
    <t>J4Y 0G3</t>
  </si>
  <si>
    <t>H2C 0A3</t>
  </si>
  <si>
    <t>J3B 8E2</t>
  </si>
  <si>
    <t>G1S 0A6</t>
  </si>
  <si>
    <t>H8S 0B1</t>
  </si>
  <si>
    <t>J1J 0A9</t>
  </si>
  <si>
    <t>G6W 0M3</t>
  </si>
  <si>
    <t>H1S 0C5</t>
  </si>
  <si>
    <t>J7C 0P3</t>
  </si>
  <si>
    <t>J6X 0H3</t>
  </si>
  <si>
    <t>G1W 0G2</t>
  </si>
  <si>
    <t>H1K 0K9</t>
  </si>
  <si>
    <t>J5R 0S9</t>
  </si>
  <si>
    <t>J4B 0L4</t>
  </si>
  <si>
    <t>J9H 0K4</t>
  </si>
  <si>
    <t>H2M 0A9</t>
  </si>
  <si>
    <t>G6V 0R7</t>
  </si>
  <si>
    <t>Sunrise of Palos Park</t>
  </si>
  <si>
    <t>12828 South La Grange Road</t>
  </si>
  <si>
    <t>Palos Park</t>
  </si>
  <si>
    <t>1785 Lexington Commons Drive</t>
  </si>
  <si>
    <t>Rock Hill</t>
  </si>
  <si>
    <t>Priority Life Care Properties</t>
  </si>
  <si>
    <t>Brookdale Lake View</t>
  </si>
  <si>
    <t>3121 North Sheridan Road</t>
  </si>
  <si>
    <t>Brookdale Santa Fe</t>
  </si>
  <si>
    <t>640 Alta Vista</t>
  </si>
  <si>
    <t>Brookdale Salem AL (VA)</t>
  </si>
  <si>
    <t>2001 Ridgewood Drive</t>
  </si>
  <si>
    <t>Atria Evergreen Valley</t>
  </si>
  <si>
    <t>Center for Technology &amp; Innovation</t>
  </si>
  <si>
    <t>Keystone Science Center</t>
  </si>
  <si>
    <t>Keystone Corporation</t>
  </si>
  <si>
    <t>1010 Main Campus Drive</t>
  </si>
  <si>
    <t>1791 Varsity Drive</t>
  </si>
  <si>
    <t>Doctors Center at St. Joseph's Hospital</t>
  </si>
  <si>
    <t>Les Résidences du Marché</t>
  </si>
  <si>
    <t>Lilo</t>
  </si>
  <si>
    <t>25 rue du Marché</t>
  </si>
  <si>
    <t>Ste-Thérèse</t>
  </si>
  <si>
    <t>105 boul. Don Quichotte</t>
  </si>
  <si>
    <t>Ile-Perrot</t>
  </si>
  <si>
    <t>J7E 5T2</t>
  </si>
  <si>
    <t>J7V 6X2</t>
  </si>
  <si>
    <t>Atria Lafayette Hill</t>
  </si>
  <si>
    <t>Sunrise of Issaquah</t>
  </si>
  <si>
    <t>9303 Ridge Pike</t>
  </si>
  <si>
    <t>98029-9265</t>
  </si>
  <si>
    <t>Issaquah</t>
  </si>
  <si>
    <t>23599 SE Issaquah Fall City Road</t>
  </si>
  <si>
    <t>Ashridge Court</t>
  </si>
  <si>
    <t>Encompass Health</t>
  </si>
  <si>
    <t>Sentry Inn at York Harbor</t>
  </si>
  <si>
    <t>Kindred Hospital - Houston</t>
  </si>
  <si>
    <t>Bristol Park of Tamarac</t>
  </si>
  <si>
    <t>Bristol Park of Coral Springs</t>
  </si>
  <si>
    <t>Brookdale Edina</t>
  </si>
  <si>
    <t>Brookdale Farmington</t>
  </si>
  <si>
    <t>Brookdale Lisle IL/AL</t>
  </si>
  <si>
    <t>Brookdale Quincy Bay</t>
  </si>
  <si>
    <t>Brookdale Park Place</t>
  </si>
  <si>
    <t>Brookdale Hawthorn Lakes IL/AL</t>
  </si>
  <si>
    <t>Brookdale Hawthorn Lakes AL</t>
  </si>
  <si>
    <t>Brookdale Chatfield</t>
  </si>
  <si>
    <t>Brookdale South Windsor</t>
  </si>
  <si>
    <t>Brookdale Alliance</t>
  </si>
  <si>
    <t>Brookdale Austintown</t>
  </si>
  <si>
    <t>Brookdale Beavercreek</t>
  </si>
  <si>
    <t>Brookdale Clinton IL</t>
  </si>
  <si>
    <t>Brookdale Westerville</t>
  </si>
  <si>
    <t>Brookdale Eden Prairie</t>
  </si>
  <si>
    <t>Brookdale Inver Grove Heights</t>
  </si>
  <si>
    <t>Brookdale Kenmore</t>
  </si>
  <si>
    <t>Brookdale LaCrosse MC</t>
  </si>
  <si>
    <t>Brookdale LaCrosse AL</t>
  </si>
  <si>
    <t>Brookdale El Camino</t>
  </si>
  <si>
    <t>Brookdale East Niskayuna</t>
  </si>
  <si>
    <t>Brookdale Niskayuna</t>
  </si>
  <si>
    <t>Brookdale North Oaks</t>
  </si>
  <si>
    <t>Brookdale Northville</t>
  </si>
  <si>
    <t>Brookdale Pittsford</t>
  </si>
  <si>
    <t>Brookdale Plymouth</t>
  </si>
  <si>
    <t>Brookdale Richmond</t>
  </si>
  <si>
    <t>Brookdale Salem AL (OH)</t>
  </si>
  <si>
    <t>Brookdale Summerfield</t>
  </si>
  <si>
    <t>Brookdale Topeka</t>
  </si>
  <si>
    <t>Brookdale Twin Falls</t>
  </si>
  <si>
    <t>Brookdale Utica AL</t>
  </si>
  <si>
    <t>Brookdale West Melbourne MC</t>
  </si>
  <si>
    <t>Brookdale Williamsville</t>
  </si>
  <si>
    <t>Brookdale Winter Haven MC</t>
  </si>
  <si>
    <t>Brookdale Winter Haven AL</t>
  </si>
  <si>
    <t>Brookdale Cushing Park</t>
  </si>
  <si>
    <t>Brookdale Cape Cod</t>
  </si>
  <si>
    <t>Brookdale Deer Creek AL/MC</t>
  </si>
  <si>
    <t>Brookdale Farmington Hills North</t>
  </si>
  <si>
    <t>Brookdale Farmington Hills North II</t>
  </si>
  <si>
    <t>Brookdale Utica MC</t>
  </si>
  <si>
    <t>Brookdale Meridian AL</t>
  </si>
  <si>
    <t>Brookdale Troy MC</t>
  </si>
  <si>
    <t>Brookdale Grand Blanc MC</t>
  </si>
  <si>
    <t>Brookdale Grand Blanc AL</t>
  </si>
  <si>
    <t>Brookdale Troy AL</t>
  </si>
  <si>
    <t>Brookdale Manlius</t>
  </si>
  <si>
    <t>Brookdale Onalaska</t>
  </si>
  <si>
    <t>Brookdale Sun Prairie</t>
  </si>
  <si>
    <t>Brookdale Mankato</t>
  </si>
  <si>
    <t>Brookdale Winona</t>
  </si>
  <si>
    <t>Brookdale Middleton Century Ave</t>
  </si>
  <si>
    <t>Brookdale Willmar</t>
  </si>
  <si>
    <t>Brookdale Faribault</t>
  </si>
  <si>
    <t>Brookdale Derby</t>
  </si>
  <si>
    <t>Brookdale Barberton</t>
  </si>
  <si>
    <t>Brookdale Centennial Park</t>
  </si>
  <si>
    <t>Brookdale Bartlesville South</t>
  </si>
  <si>
    <t>Brookdale Boulder Creek</t>
  </si>
  <si>
    <t>Brookdale Richland</t>
  </si>
  <si>
    <t>Brookdale Allenmore AL</t>
  </si>
  <si>
    <t>Brookdale Broken Arrow</t>
  </si>
  <si>
    <t>Brookdale Salina Fairdale</t>
  </si>
  <si>
    <t>Brookdale Greenville AL/MC</t>
  </si>
  <si>
    <t>Brookdale Springdale</t>
  </si>
  <si>
    <t>Brookdale Yakima</t>
  </si>
  <si>
    <t>Berkshire Commons</t>
  </si>
  <si>
    <t>Lehigh Commons</t>
  </si>
  <si>
    <t>Spring Creek Inn Alzheimer's Community</t>
  </si>
  <si>
    <t>Rock Creek Memory Care Community</t>
  </si>
  <si>
    <t>Canyon Creek Memory Care</t>
  </si>
  <si>
    <t>The Pennant Group</t>
  </si>
  <si>
    <t>Bridgewater Memory Care</t>
  </si>
  <si>
    <t>Arbor House of Midwest City</t>
  </si>
  <si>
    <t>Arbor House of Mustang</t>
  </si>
  <si>
    <t>Arbor House of Norman</t>
  </si>
  <si>
    <t>Arbor House Reminisce Center</t>
  </si>
  <si>
    <t>Lakeshore Assisted Living and Memory Care</t>
  </si>
  <si>
    <t>Windsor Court Senior Living</t>
  </si>
  <si>
    <t>Methodist Hospital - Stone Oak Rehabilitation Center</t>
  </si>
  <si>
    <t>Methodist Healthcare System</t>
  </si>
  <si>
    <t>Azura Memory Care</t>
  </si>
  <si>
    <t>Brookdale Allenmore - IL</t>
  </si>
  <si>
    <t>Howard Village of St. Francis</t>
  </si>
  <si>
    <t>Wilkinson Woods of Oconomowoc</t>
  </si>
  <si>
    <t>The Vistas</t>
  </si>
  <si>
    <t>Chateau Gardens</t>
  </si>
  <si>
    <t>Garden Square at Westlake</t>
  </si>
  <si>
    <t>Garden Square of Greeley</t>
  </si>
  <si>
    <t>Suzanne Elise ALF</t>
  </si>
  <si>
    <t>The Arbor at Avamere Court</t>
  </si>
  <si>
    <t>Necanicum Village</t>
  </si>
  <si>
    <t>Caley Ridge</t>
  </si>
  <si>
    <t>Mansion at Waterford</t>
  </si>
  <si>
    <t>Clackamas Woods Assisted Living</t>
  </si>
  <si>
    <t>Canyon Creek Inn Memory Care</t>
  </si>
  <si>
    <t>Chandler Memory Care Community</t>
  </si>
  <si>
    <t>Meadowbrook ALZ</t>
  </si>
  <si>
    <t>Villas of Holly Brook - Herrin, IL</t>
  </si>
  <si>
    <t>Villas of Holly Brook, Shelbyville, IL</t>
  </si>
  <si>
    <t>Villas of Holly Brook - Marshall, IL</t>
  </si>
  <si>
    <t>Villas of Holly Brook - Effingham, IL</t>
  </si>
  <si>
    <t>Villas of St. James - Breese, IL</t>
  </si>
  <si>
    <t>Villas of Holly Brook - Chatham, IL</t>
  </si>
  <si>
    <t>Villas of Holly Brook - Newton, IL</t>
  </si>
  <si>
    <t>Assisted Living at the Meadowlands - O'Fallon, MO</t>
  </si>
  <si>
    <t>Meadowbrook Place</t>
  </si>
  <si>
    <t>The Meadows Senior Living</t>
  </si>
  <si>
    <t>Amber Creek Inn Memory Care</t>
  </si>
  <si>
    <t>Rehabilitation Hospital of Dallas</t>
  </si>
  <si>
    <t>Rehabilitation Hospital The Vintage</t>
  </si>
  <si>
    <t>Roundwell Bearsted</t>
  </si>
  <si>
    <t>7&amp;9 Nevill Avenue, Hampden Park</t>
  </si>
  <si>
    <t>Gravesend</t>
  </si>
  <si>
    <t>227-229 London Road</t>
  </si>
  <si>
    <t>York Harbor</t>
  </si>
  <si>
    <t>Santa Fe</t>
  </si>
  <si>
    <t>200 North Dale Street</t>
  </si>
  <si>
    <t>3161 South Avenue</t>
  </si>
  <si>
    <t>45959 North Pointe Blvd.</t>
  </si>
  <si>
    <t>1709 E Walnut Grove</t>
  </si>
  <si>
    <t>350 Union Road</t>
  </si>
  <si>
    <t>3737 SE Camelot Drive</t>
  </si>
  <si>
    <t>775 East 27th Street</t>
  </si>
  <si>
    <t>2525 North Hinkle Drive</t>
  </si>
  <si>
    <t>2251 East Crawford</t>
  </si>
  <si>
    <t>4100 West Englewood Avenue</t>
  </si>
  <si>
    <t>5485 Perkiomen Avenue</t>
  </si>
  <si>
    <t>1680 Spring Creek Road</t>
  </si>
  <si>
    <t>450 Philadelphia Avenue</t>
  </si>
  <si>
    <t>Surprise</t>
  </si>
  <si>
    <t>1140 College Dr</t>
  </si>
  <si>
    <t>151 SW 48th Avenue</t>
  </si>
  <si>
    <t>17739 Francesca Rd</t>
  </si>
  <si>
    <t>1739 West Myrtle Avenue</t>
  </si>
  <si>
    <t>2401 S Side Boulevard</t>
  </si>
  <si>
    <t>19126 Stonehue Parkway</t>
  </si>
  <si>
    <t>4600 52nd Ave</t>
  </si>
  <si>
    <t>2086 Colony Court</t>
  </si>
  <si>
    <t>2800 6th Avenue</t>
  </si>
  <si>
    <t>2629 Indiana Avenue</t>
  </si>
  <si>
    <t>1700 Bender Road</t>
  </si>
  <si>
    <t>1820 South 7th Street</t>
  </si>
  <si>
    <t>6600 River Parkway</t>
  </si>
  <si>
    <t>16331 NW Avamere Court</t>
  </si>
  <si>
    <t>2390 &amp; 2400 Gable Road</t>
  </si>
  <si>
    <t>17727 Langensand Road</t>
  </si>
  <si>
    <t>13663-13665, 13669 Gaffney Lane</t>
  </si>
  <si>
    <t>450 Claggett Court</t>
  </si>
  <si>
    <t>2500 S. Roosevelt Drive</t>
  </si>
  <si>
    <t>3710 Americal Way</t>
  </si>
  <si>
    <t>6345 Baseline Road</t>
  </si>
  <si>
    <t>601 24th Ave, SW</t>
  </si>
  <si>
    <t>Herrin</t>
  </si>
  <si>
    <t>Shelbyville</t>
  </si>
  <si>
    <t>17050 Quality Lime Road</t>
  </si>
  <si>
    <t>Marshall</t>
  </si>
  <si>
    <t>904 West Evergreen Ave</t>
  </si>
  <si>
    <t>Effingham</t>
  </si>
  <si>
    <t>Breese</t>
  </si>
  <si>
    <t>825 East Walnut Drive</t>
  </si>
  <si>
    <t>Chatham</t>
  </si>
  <si>
    <t>8400 207th Place NE</t>
  </si>
  <si>
    <t>815 SE Klembard</t>
  </si>
  <si>
    <t>11250 N 92nd Street</t>
  </si>
  <si>
    <t>7930 Northhaven Road</t>
  </si>
  <si>
    <t>Lodge at White Bear</t>
  </si>
  <si>
    <t>333 16th Ave SE</t>
  </si>
  <si>
    <t xml:space="preserve"> Largo</t>
  </si>
  <si>
    <t>Brookdale Medina South</t>
  </si>
  <si>
    <t>100 High Point Drive</t>
  </si>
  <si>
    <t>OH</t>
  </si>
  <si>
    <t>Brookdale Zanesville</t>
  </si>
  <si>
    <t>Brookdale Lakeview Crossing</t>
  </si>
  <si>
    <t>Brookdale Mount Vernon</t>
  </si>
  <si>
    <t>Brookdale Camelot Medina (North)</t>
  </si>
  <si>
    <t>1575 Bowers Lane</t>
  </si>
  <si>
    <t>4000 Lakeview Crossing</t>
  </si>
  <si>
    <t>1615 Yauger Road</t>
  </si>
  <si>
    <t>49-A Leisure Lane</t>
  </si>
  <si>
    <t>Groveport</t>
  </si>
  <si>
    <t>Sunrise of Summit</t>
  </si>
  <si>
    <t>22 River Road</t>
  </si>
  <si>
    <t>Summit</t>
  </si>
  <si>
    <t>07901</t>
  </si>
  <si>
    <t>Kindred Hospital - Arlington</t>
  </si>
  <si>
    <t>1000 North Cooper Street</t>
  </si>
  <si>
    <t>Brookdale Senior Living</t>
  </si>
  <si>
    <t>Lillibridge</t>
  </si>
  <si>
    <t>Granite City Real Estate LLC</t>
  </si>
  <si>
    <t>Odessa Regional Hospital LP</t>
  </si>
  <si>
    <t>Jones Lang LaSalle Americas, Inc</t>
  </si>
  <si>
    <t>St. Joseph's Health</t>
  </si>
  <si>
    <t>Shoreline</t>
  </si>
  <si>
    <t>North Tower 2</t>
  </si>
  <si>
    <t>South Tower 1</t>
  </si>
  <si>
    <t>Transwestern</t>
  </si>
  <si>
    <t>4000 Shoreline Court</t>
  </si>
  <si>
    <t>2 Tower Place</t>
  </si>
  <si>
    <t>1 Tower Place</t>
  </si>
  <si>
    <t>1500 Wallace Boulevard</t>
  </si>
  <si>
    <t>Sunrise of Huntington</t>
  </si>
  <si>
    <t>300 West Hills Road</t>
  </si>
  <si>
    <t>Huntington</t>
  </si>
  <si>
    <t>VAST</t>
  </si>
  <si>
    <t xml:space="preserve">	300 Rue de Murano</t>
  </si>
  <si>
    <t>Sainte-Julie</t>
  </si>
  <si>
    <t>J3E 0C6</t>
  </si>
  <si>
    <t>IVVI</t>
  </si>
  <si>
    <t>3100 promenade du quartier-saint-martin</t>
  </si>
  <si>
    <t>Laval</t>
  </si>
  <si>
    <t>H7T 0N7</t>
  </si>
  <si>
    <t>Phoenix Biomedical Campus Phase I</t>
  </si>
  <si>
    <t>4th and Garfield</t>
  </si>
  <si>
    <t>855 N. Wolfe</t>
  </si>
  <si>
    <t>855 N. Wolfe Street</t>
  </si>
  <si>
    <t>1812 Ashland Avenue</t>
  </si>
  <si>
    <t>1812 Ashland</t>
  </si>
  <si>
    <t>Elogia II</t>
  </si>
  <si>
    <t>Discovery Senior Living</t>
  </si>
  <si>
    <t>Alexis Gardens</t>
  </si>
  <si>
    <t>Arcadia Place</t>
  </si>
  <si>
    <t>Blue Water Lodge</t>
  </si>
  <si>
    <t>Bluebird Estates</t>
  </si>
  <si>
    <t>Bridge Park</t>
  </si>
  <si>
    <t>Copley Place</t>
  </si>
  <si>
    <t>Fleming Point</t>
  </si>
  <si>
    <t>Genesee Gardens</t>
  </si>
  <si>
    <t>Golden Oaks</t>
  </si>
  <si>
    <t>Lodge At Cold Spring</t>
  </si>
  <si>
    <t>Maple Downs</t>
  </si>
  <si>
    <t>Maple Suites</t>
  </si>
  <si>
    <t>Niagara Village</t>
  </si>
  <si>
    <t>Peninsula</t>
  </si>
  <si>
    <t>Quail Run Estates</t>
  </si>
  <si>
    <t>Rancho Village</t>
  </si>
  <si>
    <t>The Remington</t>
  </si>
  <si>
    <t>Simi Hills</t>
  </si>
  <si>
    <t>Walnut Woods</t>
  </si>
  <si>
    <t>Augustine Landing</t>
  </si>
  <si>
    <t>Windward Palms</t>
  </si>
  <si>
    <t>Colonial Harbor</t>
  </si>
  <si>
    <t>Jordan Oaks</t>
  </si>
  <si>
    <t>Lodge At Wake Forest</t>
  </si>
  <si>
    <t>Olympus Ranch</t>
  </si>
  <si>
    <t>Parkrose Chateau</t>
  </si>
  <si>
    <t>Pioneer Valley Lodge</t>
  </si>
  <si>
    <t>Shads Landing</t>
  </si>
  <si>
    <t>Stone Lodge</t>
  </si>
  <si>
    <t>Stoneybrook Lodge</t>
  </si>
  <si>
    <t>The Woods At Holly Tree</t>
  </si>
  <si>
    <t>Andover Place</t>
  </si>
  <si>
    <t>Arlington Plaza</t>
  </si>
  <si>
    <t>Aspen View</t>
  </si>
  <si>
    <t>Bentley, The</t>
  </si>
  <si>
    <t>Blair House</t>
  </si>
  <si>
    <t>Briarcrest Estates</t>
  </si>
  <si>
    <t>Cedar Ridge</t>
  </si>
  <si>
    <t>Chateau At Harveston</t>
  </si>
  <si>
    <t>Chateau Ridgeland</t>
  </si>
  <si>
    <t>Cherry Laurel</t>
  </si>
  <si>
    <t>Country Squire</t>
  </si>
  <si>
    <t>The Courtyard At Lakewood</t>
  </si>
  <si>
    <t>Crescent Heights</t>
  </si>
  <si>
    <t>Cypress Woods</t>
  </si>
  <si>
    <t>Desoto Beach Club</t>
  </si>
  <si>
    <t>Dogwood Estates</t>
  </si>
  <si>
    <t>Durham Regent</t>
  </si>
  <si>
    <t>Echo Ridge</t>
  </si>
  <si>
    <t>El Dorado, The</t>
  </si>
  <si>
    <t>Elm Park Estates</t>
  </si>
  <si>
    <t>Essex House</t>
  </si>
  <si>
    <t>Forsyth Court</t>
  </si>
  <si>
    <t>The Fountains At Hidden Lakes</t>
  </si>
  <si>
    <t>Grasslands Estates</t>
  </si>
  <si>
    <t>Greeley Place</t>
  </si>
  <si>
    <t>Greenwood Terrace</t>
  </si>
  <si>
    <t>Grizzly Peak</t>
  </si>
  <si>
    <t>Hidden Lakes</t>
  </si>
  <si>
    <t>Holiday Hills Estates</t>
  </si>
  <si>
    <t>Illahee Hills</t>
  </si>
  <si>
    <t>Indigo Pines</t>
  </si>
  <si>
    <t>Kalama Heights</t>
  </si>
  <si>
    <t>Madison Estates</t>
  </si>
  <si>
    <t>Manor At Woodside</t>
  </si>
  <si>
    <t>The Manor At Oakridge</t>
  </si>
  <si>
    <t>Marion Woods</t>
  </si>
  <si>
    <t>Montara Meadows</t>
  </si>
  <si>
    <t>Oakwood Hills</t>
  </si>
  <si>
    <t>Orchid Terrace</t>
  </si>
  <si>
    <t>Palmer Hills</t>
  </si>
  <si>
    <t>Parkwood Estates</t>
  </si>
  <si>
    <t>Pinegate</t>
  </si>
  <si>
    <t>Pinewood Hills</t>
  </si>
  <si>
    <t>Pueblo Regent</t>
  </si>
  <si>
    <t>Quincy Place</t>
  </si>
  <si>
    <t>Redbud Hills</t>
  </si>
  <si>
    <t>Regency Residence</t>
  </si>
  <si>
    <t>Regent, The</t>
  </si>
  <si>
    <t>Rock Creek</t>
  </si>
  <si>
    <t>Rolling Hills Ranch</t>
  </si>
  <si>
    <t>Sheldon Oaks</t>
  </si>
  <si>
    <t>Sky Peaks</t>
  </si>
  <si>
    <t>The Springs Of Escondido</t>
  </si>
  <si>
    <t>The Springs Of Napa</t>
  </si>
  <si>
    <t>Sterling Court</t>
  </si>
  <si>
    <t>Summerfield Estates</t>
  </si>
  <si>
    <t>Thornton Place</t>
  </si>
  <si>
    <t>Uffelman Estates</t>
  </si>
  <si>
    <t>University Pines</t>
  </si>
  <si>
    <t>Venetian Gardens</t>
  </si>
  <si>
    <t>Ventura Place</t>
  </si>
  <si>
    <t>Vista De La Montana</t>
  </si>
  <si>
    <t>Whiterock Court</t>
  </si>
  <si>
    <t>Grace Management</t>
  </si>
  <si>
    <t>Hawthorn Senior Living</t>
  </si>
  <si>
    <t>10141 Old Saint Augustine Road</t>
  </si>
  <si>
    <t>8440 S. Military Trail</t>
  </si>
  <si>
    <t>3080 S. Richmond Street</t>
  </si>
  <si>
    <t>12525 N. Pennsylvania Avenue</t>
  </si>
  <si>
    <t>2222 E. Bert Kouns Loop</t>
  </si>
  <si>
    <t>2405 Fort Eustis Blvd.</t>
  </si>
  <si>
    <t>10820 Penny Road</t>
  </si>
  <si>
    <t>1151 S. Main Street</t>
  </si>
  <si>
    <t>971 East 5600 South</t>
  </si>
  <si>
    <t>3141 N.E. 148th Avenue</t>
  </si>
  <si>
    <t>2351 North 400 East</t>
  </si>
  <si>
    <t>9131 Benfield Road</t>
  </si>
  <si>
    <t>1460 N.E. 27th Street</t>
  </si>
  <si>
    <t>4700 S.W. Hollyhock Circle</t>
  </si>
  <si>
    <t>4610 Holly Tree Road</t>
  </si>
  <si>
    <t>4560 W. Alexis Road</t>
  </si>
  <si>
    <t>1080 Arcadia Avenue</t>
  </si>
  <si>
    <t>2840 Keewahdin Road</t>
  </si>
  <si>
    <t>1 Apple Blossom Lane</t>
  </si>
  <si>
    <t>3204 S.W. Morgan Street</t>
  </si>
  <si>
    <t>528 Rothrock Road</t>
  </si>
  <si>
    <t>720 Latta Road</t>
  </si>
  <si>
    <t>4495 Calkins Road</t>
  </si>
  <si>
    <t>33398 Oak Glen Road</t>
  </si>
  <si>
    <t>50 Cold Spring Road</t>
  </si>
  <si>
    <t>7220 Genesee Street East</t>
  </si>
  <si>
    <t>30 Holiday Drive</t>
  </si>
  <si>
    <t>2380 Village Common Drive</t>
  </si>
  <si>
    <t>3445 50th Street Court N.W.</t>
  </si>
  <si>
    <t>50 Cardinal Drive</t>
  </si>
  <si>
    <t>39630 Fairway Drive</t>
  </si>
  <si>
    <t>2727 N. 11th Avenue</t>
  </si>
  <si>
    <t>950 Sunset Garden Lane</t>
  </si>
  <si>
    <t>88 Scott Swamp Road</t>
  </si>
  <si>
    <t>35 North Walnut Street</t>
  </si>
  <si>
    <t>1675 Scott Blvd</t>
  </si>
  <si>
    <t>2601 Andover Court</t>
  </si>
  <si>
    <t>6801 W. Poly Webb Road</t>
  </si>
  <si>
    <t>3075 Avenue C.</t>
  </si>
  <si>
    <t>3362 Forest Lane</t>
  </si>
  <si>
    <t>1200 East College Avenue</t>
  </si>
  <si>
    <t>14525 Clayton Road</t>
  </si>
  <si>
    <t>2680 S. Mebane Street</t>
  </si>
  <si>
    <t>40024 Harveston Drive</t>
  </si>
  <si>
    <t>745 S Pear Orchard Road</t>
  </si>
  <si>
    <t>1009 Concord Road</t>
  </si>
  <si>
    <t>1602 Buckingham Street</t>
  </si>
  <si>
    <t>7100 W. 13th Avenue</t>
  </si>
  <si>
    <t>240 Branchview Drive N.E.</t>
  </si>
  <si>
    <t>2755 Chestnut Ridge Drive</t>
  </si>
  <si>
    <t>5201 Desoto Road</t>
  </si>
  <si>
    <t>2820 Wind River Lane</t>
  </si>
  <si>
    <t>3007 Pickett Road</t>
  </si>
  <si>
    <t>8458 Gleason Drive</t>
  </si>
  <si>
    <t>714 W Arapaho Road</t>
  </si>
  <si>
    <t>4230 Elm View Road</t>
  </si>
  <si>
    <t>20 N. 12th Street</t>
  </si>
  <si>
    <t>2945 Reynolda Road</t>
  </si>
  <si>
    <t>400 Madrona Avenue S.E.</t>
  </si>
  <si>
    <t>10665 W. 13th Street N.</t>
  </si>
  <si>
    <t>1051 6th Street</t>
  </si>
  <si>
    <t>11150 Greenwood Street</t>
  </si>
  <si>
    <t>3600 American Way</t>
  </si>
  <si>
    <t>2620 Holiday Lane</t>
  </si>
  <si>
    <t>8308 Colby Parkway</t>
  </si>
  <si>
    <t>110 Gardner Drive</t>
  </si>
  <si>
    <t>2500 Marshall Avenue</t>
  </si>
  <si>
    <t>9401 Old Sauk Road</t>
  </si>
  <si>
    <t>101 Kanani Road</t>
  </si>
  <si>
    <t>8645 Fredericksburg Road</t>
  </si>
  <si>
    <t>168 Academy Street</t>
  </si>
  <si>
    <t>4500 Oakhurst Blvd</t>
  </si>
  <si>
    <t>1661 S.E. 31st Street</t>
  </si>
  <si>
    <t>3150 E. Tropicana Avenue</t>
  </si>
  <si>
    <t>4316 Oakwood Hills Pkwy</t>
  </si>
  <si>
    <t>4474 Butler Hill Road</t>
  </si>
  <si>
    <t>2617 Maplecrest Road</t>
  </si>
  <si>
    <t>2201 South Lemay Avenue</t>
  </si>
  <si>
    <t>300 Charter Blvd</t>
  </si>
  <si>
    <t>3901 Kirkpatrick Lane</t>
  </si>
  <si>
    <t>100 San Carlos Road</t>
  </si>
  <si>
    <t>7200 E. Quincy Avenue</t>
  </si>
  <si>
    <t>3211 E. Moores Pike</t>
  </si>
  <si>
    <t>6711 Embassy Blvd</t>
  </si>
  <si>
    <t>440 N.W. Elks Drive</t>
  </si>
  <si>
    <t>19295 N.W. Cornell Road</t>
  </si>
  <si>
    <t>4324 N. 132nd Street</t>
  </si>
  <si>
    <t>2525 Cal Young Road</t>
  </si>
  <si>
    <t>1520 Sky Valley Drive</t>
  </si>
  <si>
    <t>1261 E. Washington Avenue</t>
  </si>
  <si>
    <t>3460 Villa Lane</t>
  </si>
  <si>
    <t>1001 Alabaster Way</t>
  </si>
  <si>
    <t>9133 Baird Road</t>
  </si>
  <si>
    <t>2901 S.W. Armstrong Avenue</t>
  </si>
  <si>
    <t>215 Uffelman Drive</t>
  </si>
  <si>
    <t>8991 University Parkway</t>
  </si>
  <si>
    <t>1450 Venice East Blvd</t>
  </si>
  <si>
    <t>3026 54th Street</t>
  </si>
  <si>
    <t>18510 N. Parkview Place</t>
  </si>
  <si>
    <t>9215 White Rock Trail</t>
  </si>
  <si>
    <t>Shreveport</t>
  </si>
  <si>
    <t>Yorktown</t>
  </si>
  <si>
    <t>Wake Forest</t>
  </si>
  <si>
    <t>Murray</t>
  </si>
  <si>
    <t>North Logan</t>
  </si>
  <si>
    <t>Bend</t>
  </si>
  <si>
    <t>Corvallis</t>
  </si>
  <si>
    <t>Wilmington</t>
  </si>
  <si>
    <t>Toledo</t>
  </si>
  <si>
    <t>Vista</t>
  </si>
  <si>
    <t>Fort Gratiot</t>
  </si>
  <si>
    <t>East Longmeadow</t>
  </si>
  <si>
    <t>Seattle</t>
  </si>
  <si>
    <t>Copley</t>
  </si>
  <si>
    <t>Flint Township</t>
  </si>
  <si>
    <t>Yucaipa</t>
  </si>
  <si>
    <t>Dover</t>
  </si>
  <si>
    <t>Erie</t>
  </si>
  <si>
    <t>Gig Harbor</t>
  </si>
  <si>
    <t>Palmdale</t>
  </si>
  <si>
    <t>Hanford</t>
  </si>
  <si>
    <t>Simi Valley</t>
  </si>
  <si>
    <t>Boyertown</t>
  </si>
  <si>
    <t>Santa Clara</t>
  </si>
  <si>
    <t>Little Rock</t>
  </si>
  <si>
    <t>Normal</t>
  </si>
  <si>
    <t>Ridgeland</t>
  </si>
  <si>
    <t>St. Joseph</t>
  </si>
  <si>
    <t>Richardson</t>
  </si>
  <si>
    <t>Lemoyne</t>
  </si>
  <si>
    <t>Wichita</t>
  </si>
  <si>
    <t>Lenexa</t>
  </si>
  <si>
    <t>Urbandale</t>
  </si>
  <si>
    <t>Hilton Head</t>
  </si>
  <si>
    <t>Paducah</t>
  </si>
  <si>
    <t>Kihei</t>
  </si>
  <si>
    <t>Poughkeepsie</t>
  </si>
  <si>
    <t>Bettendorf</t>
  </si>
  <si>
    <t>Fort Collins</t>
  </si>
  <si>
    <t>Macon</t>
  </si>
  <si>
    <t>Bloomington</t>
  </si>
  <si>
    <t>Port Richey</t>
  </si>
  <si>
    <t>Eugene</t>
  </si>
  <si>
    <t>Deltona</t>
  </si>
  <si>
    <t>Clarksville</t>
  </si>
  <si>
    <t>Venice</t>
  </si>
  <si>
    <t>Lubbock</t>
  </si>
  <si>
    <t>33436</t>
  </si>
  <si>
    <t>84106</t>
  </si>
  <si>
    <t>73120</t>
  </si>
  <si>
    <t>71105</t>
  </si>
  <si>
    <t>23692</t>
  </si>
  <si>
    <t>27518</t>
  </si>
  <si>
    <t>27587</t>
  </si>
  <si>
    <t>84121</t>
  </si>
  <si>
    <t>97230</t>
  </si>
  <si>
    <t>84341</t>
  </si>
  <si>
    <t>28269</t>
  </si>
  <si>
    <t>97701</t>
  </si>
  <si>
    <t>97333</t>
  </si>
  <si>
    <t>28409</t>
  </si>
  <si>
    <t>43623</t>
  </si>
  <si>
    <t>92084</t>
  </si>
  <si>
    <t>48059</t>
  </si>
  <si>
    <t>01028</t>
  </si>
  <si>
    <t>98126</t>
  </si>
  <si>
    <t>44321</t>
  </si>
  <si>
    <t>14612</t>
  </si>
  <si>
    <t>48532</t>
  </si>
  <si>
    <t>92399</t>
  </si>
  <si>
    <t>06067</t>
  </si>
  <si>
    <t>13066</t>
  </si>
  <si>
    <t>03820</t>
  </si>
  <si>
    <t>16506</t>
  </si>
  <si>
    <t>98335</t>
  </si>
  <si>
    <t>93551</t>
  </si>
  <si>
    <t>93290</t>
  </si>
  <si>
    <t>93065</t>
  </si>
  <si>
    <t>19512</t>
  </si>
  <si>
    <t>95050</t>
  </si>
  <si>
    <t>72227</t>
  </si>
  <si>
    <t>75234</t>
  </si>
  <si>
    <t>61761</t>
  </si>
  <si>
    <t>63011</t>
  </si>
  <si>
    <t>27215</t>
  </si>
  <si>
    <t>92591</t>
  </si>
  <si>
    <t>39157</t>
  </si>
  <si>
    <t>64506</t>
  </si>
  <si>
    <t>80214</t>
  </si>
  <si>
    <t>77339</t>
  </si>
  <si>
    <t>34235</t>
  </si>
  <si>
    <t>76210</t>
  </si>
  <si>
    <t>27705</t>
  </si>
  <si>
    <t>37919</t>
  </si>
  <si>
    <t>75080</t>
  </si>
  <si>
    <t>24018</t>
  </si>
  <si>
    <t>17043</t>
  </si>
  <si>
    <t>27106</t>
  </si>
  <si>
    <t>97302</t>
  </si>
  <si>
    <t>67212</t>
  </si>
  <si>
    <t>80631</t>
  </si>
  <si>
    <t>66215</t>
  </si>
  <si>
    <t>57702</t>
  </si>
  <si>
    <t>50322</t>
  </si>
  <si>
    <t>29926</t>
  </si>
  <si>
    <t>42003</t>
  </si>
  <si>
    <t>96753</t>
  </si>
  <si>
    <t>12601</t>
  </si>
  <si>
    <t>89121</t>
  </si>
  <si>
    <t>52722</t>
  </si>
  <si>
    <t>80525</t>
  </si>
  <si>
    <t>31210</t>
  </si>
  <si>
    <t>80237</t>
  </si>
  <si>
    <t>47401</t>
  </si>
  <si>
    <t>34668</t>
  </si>
  <si>
    <t>97330</t>
  </si>
  <si>
    <t>97124</t>
  </si>
  <si>
    <t>68164</t>
  </si>
  <si>
    <t>97401</t>
  </si>
  <si>
    <t>89523</t>
  </si>
  <si>
    <t>92027</t>
  </si>
  <si>
    <t>94558</t>
  </si>
  <si>
    <t>32725</t>
  </si>
  <si>
    <t>71118</t>
  </si>
  <si>
    <t>66614</t>
  </si>
  <si>
    <t>37043</t>
  </si>
  <si>
    <t>34292</t>
  </si>
  <si>
    <t>79413</t>
  </si>
  <si>
    <t>75238</t>
  </si>
  <si>
    <t>Iowa</t>
  </si>
  <si>
    <t>Hawaii</t>
  </si>
  <si>
    <t>ERC Plano</t>
  </si>
  <si>
    <t>Heritage Meadows</t>
  </si>
  <si>
    <t>Guelph Lake Commons</t>
  </si>
  <si>
    <t>Cedarview</t>
  </si>
  <si>
    <t>Rosewood Estates</t>
  </si>
  <si>
    <t>The Bradley</t>
  </si>
  <si>
    <t>Pittsburgh Phase 1</t>
  </si>
  <si>
    <t>Sodalis Milton</t>
  </si>
  <si>
    <t>Sodalis Cantonment</t>
  </si>
  <si>
    <t>Sodalis Defuniak Springs</t>
  </si>
  <si>
    <t>Derian Lodge</t>
  </si>
  <si>
    <t>South Grove Lodge</t>
  </si>
  <si>
    <t>Hay Creek Lodge</t>
  </si>
  <si>
    <t>Duluth Heights Lodge</t>
  </si>
  <si>
    <t>Mankato Lodge</t>
  </si>
  <si>
    <t>Derian Place</t>
  </si>
  <si>
    <t>Arrowhead Lodge</t>
  </si>
  <si>
    <t>Ponderosa Lodge</t>
  </si>
  <si>
    <t>Sodalis Senior Living</t>
  </si>
  <si>
    <t>Sinceri Senior Living</t>
  </si>
  <si>
    <t>5210 Legacy Drive</t>
  </si>
  <si>
    <t>5051 Centre Avenue</t>
  </si>
  <si>
    <t>208 Hespeler Rd</t>
  </si>
  <si>
    <t>N1R 3H3</t>
  </si>
  <si>
    <t>500 Victoria Rd N</t>
  </si>
  <si>
    <t>Guelph</t>
  </si>
  <si>
    <t>N1E 6K1</t>
  </si>
  <si>
    <t>511 Finkle St</t>
  </si>
  <si>
    <t>Woodstock</t>
  </si>
  <si>
    <t>N0J 1A0</t>
  </si>
  <si>
    <t>255 Densmore Rd</t>
  </si>
  <si>
    <t>Cobourg</t>
  </si>
  <si>
    <t>K9A 0E5</t>
  </si>
  <si>
    <t>2400 E Arens Rd</t>
  </si>
  <si>
    <t>S4V 2X8</t>
  </si>
  <si>
    <t>130 Goulbourn Forced Rd</t>
  </si>
  <si>
    <t>Kanata</t>
  </si>
  <si>
    <t>K2K 0K6</t>
  </si>
  <si>
    <t>Atria Park of St. Joseph's</t>
  </si>
  <si>
    <t>Atria Park of Grand Oaks</t>
  </si>
  <si>
    <t>Atria Hertlin Place</t>
  </si>
  <si>
    <t>Atria Park of Lafayette</t>
  </si>
  <si>
    <t>Atria Park of Sierra Pointe</t>
  </si>
  <si>
    <t>Atria Park of Tarzana</t>
  </si>
  <si>
    <t>Atria Park of Tucker</t>
  </si>
  <si>
    <t>Atria Park of Vintage Hills</t>
  </si>
  <si>
    <t>Atria Woodbriar Park</t>
  </si>
  <si>
    <t>Atria Rancho Mirage Terrace</t>
  </si>
  <si>
    <t>American House Bristol</t>
  </si>
  <si>
    <t>Seaton Hagerstown</t>
  </si>
  <si>
    <t>American House Johnson City</t>
  </si>
  <si>
    <t>Celebration Villa of Lakemont Farms</t>
  </si>
  <si>
    <t>American House Murfreesboro</t>
  </si>
  <si>
    <t>Celebration Villa of Teays Valley</t>
  </si>
  <si>
    <t>Celebration Villa of York</t>
  </si>
  <si>
    <t>Sodalis Pensacola</t>
  </si>
  <si>
    <t>Sodalis Tallahassee</t>
  </si>
  <si>
    <t>TerraBella Asheboro</t>
  </si>
  <si>
    <t>TerraBella Cramer Mountain</t>
  </si>
  <si>
    <t>TerraBella Hendersonville</t>
  </si>
  <si>
    <t>TerraBella Hillsborough</t>
  </si>
  <si>
    <t>TerraBella Newton</t>
  </si>
  <si>
    <t>TerraBella Salisbury</t>
  </si>
  <si>
    <t>TerraBella Shelby</t>
  </si>
  <si>
    <t>TerraBella Southport</t>
  </si>
  <si>
    <t>TerraBella Harrisburg</t>
  </si>
  <si>
    <t>Celebration Villa of Allison Park</t>
  </si>
  <si>
    <t>Celebration Villa of Altoona</t>
  </si>
  <si>
    <t>Carver Heights Estates Senior Living</t>
  </si>
  <si>
    <t>Sodalis Austin</t>
  </si>
  <si>
    <t>American House Bartlett</t>
  </si>
  <si>
    <t>Bedford Estates Senior Living</t>
  </si>
  <si>
    <t>Celebration Villa of Berwick</t>
  </si>
  <si>
    <t>Braeswood Estates Senior Living</t>
  </si>
  <si>
    <t>American House Brentwood</t>
  </si>
  <si>
    <t>Sodalis Tampa</t>
  </si>
  <si>
    <t>Celebration Villa of Chippewa</t>
  </si>
  <si>
    <t>Sodalis Temple</t>
  </si>
  <si>
    <t>Windermere Estates Senior Living</t>
  </si>
  <si>
    <t>Downriver Estates Senior Living</t>
  </si>
  <si>
    <t>American House Hamilton Place</t>
  </si>
  <si>
    <t>American House Hendersonville</t>
  </si>
  <si>
    <t>American House Kingsport</t>
  </si>
  <si>
    <t>Sodalis Lake Jackson</t>
  </si>
  <si>
    <t>Celebration Villa of Lebanon</t>
  </si>
  <si>
    <t>American House Lebanon</t>
  </si>
  <si>
    <t>Kessler Estates Senior Living</t>
  </si>
  <si>
    <t>TerraBella Little Avenue</t>
  </si>
  <si>
    <t>Lorain Estates Senior Living</t>
  </si>
  <si>
    <t>Celebration Villa of Loyalsock</t>
  </si>
  <si>
    <t>Sodalis Martinez</t>
  </si>
  <si>
    <t>Celebration Villa of Martinsburg</t>
  </si>
  <si>
    <t>Willow Grove Maumelle</t>
  </si>
  <si>
    <t>Broadway Creek Senior Living</t>
  </si>
  <si>
    <t>Celebration Villa of Mid Valley</t>
  </si>
  <si>
    <t>Inspirations of Mount Washington</t>
  </si>
  <si>
    <t>Southern Meadows Senior Living</t>
  </si>
  <si>
    <t>Muncie Estates Senior Living</t>
  </si>
  <si>
    <t>TerraBella Northridge</t>
  </si>
  <si>
    <t>Ontario Estates Senior Living</t>
  </si>
  <si>
    <t>Morada Quintessence</t>
  </si>
  <si>
    <t>Celebration Villa of Exeter</t>
  </si>
  <si>
    <t>Celebration Villa of Reedsville</t>
  </si>
  <si>
    <t>Inspirations of River Centre</t>
  </si>
  <si>
    <t>Lewis Park Estates Senior Living</t>
  </si>
  <si>
    <t>TerraBella Roswell</t>
  </si>
  <si>
    <t>American House Shallowford</t>
  </si>
  <si>
    <t>Willow Grove Sherwood</t>
  </si>
  <si>
    <t>Celebration Villa of Shippensburg</t>
  </si>
  <si>
    <t>TerraBella Southern Pines</t>
  </si>
  <si>
    <t>Celebration Villa of Nittany Valley</t>
  </si>
  <si>
    <t>Inspirations of Tempe</t>
  </si>
  <si>
    <t>Sodalis Texas City</t>
  </si>
  <si>
    <t>Sodalis Jacksonville</t>
  </si>
  <si>
    <t>Sodalis Victoria Assisted Living</t>
  </si>
  <si>
    <t>Stoney Ridge Senior Living</t>
  </si>
  <si>
    <t>American House West Knoxville</t>
  </si>
  <si>
    <t>Sodalis Wharton</t>
  </si>
  <si>
    <t>Sodalis San Antonio</t>
  </si>
  <si>
    <t>Shawnee Estates Senior Living</t>
  </si>
  <si>
    <t>Sparr Heights Estates Senior Living</t>
  </si>
  <si>
    <t>Rochester Estates Senior Living</t>
  </si>
  <si>
    <t>Benton House of Covington</t>
  </si>
  <si>
    <t>Benton House of Douglasville</t>
  </si>
  <si>
    <t>Benton House of Newnan</t>
  </si>
  <si>
    <t>Benton House of Sugar Hill</t>
  </si>
  <si>
    <t>Benton Village of Stockbridge</t>
  </si>
  <si>
    <t>The Garden House</t>
  </si>
  <si>
    <t>Brookdale Gardens of Westlake</t>
  </si>
  <si>
    <t>Sunrise of Thornhill</t>
  </si>
  <si>
    <t>American House</t>
  </si>
  <si>
    <t>Sonida Senior Living</t>
  </si>
  <si>
    <t>Advocate Good Shepherd</t>
  </si>
  <si>
    <t>St. John's Medical Arts Building</t>
  </si>
  <si>
    <t>Wilbur S. Roby Building</t>
  </si>
  <si>
    <t>Appleton Medical Offices West</t>
  </si>
  <si>
    <t>Augusta POB I</t>
  </si>
  <si>
    <t>Augusta POB II</t>
  </si>
  <si>
    <t>Augusta POB III</t>
  </si>
  <si>
    <t>Augusta POB IV</t>
  </si>
  <si>
    <t>Aylward Medical Building Condo Floors 3 &amp; 4</t>
  </si>
  <si>
    <t>Borgess Health &amp; Fitness Center</t>
  </si>
  <si>
    <t>Medical Commons Building</t>
  </si>
  <si>
    <t>Borgess Navigation Center</t>
  </si>
  <si>
    <t>Cardiac Professional Office Building</t>
  </si>
  <si>
    <t>Carondelet Medical Building</t>
  </si>
  <si>
    <t>Charles O. Fisher Medical Building</t>
  </si>
  <si>
    <t>Copperfield Medical Mall</t>
  </si>
  <si>
    <t>DePaul Health Center North</t>
  </si>
  <si>
    <t>DePaul Health Center South</t>
  </si>
  <si>
    <t>DMC 1432</t>
  </si>
  <si>
    <t>DMC 1450</t>
  </si>
  <si>
    <t>DMC 1500</t>
  </si>
  <si>
    <t>DMC 1520</t>
  </si>
  <si>
    <t>Gaston Professional Center</t>
  </si>
  <si>
    <t>Genesis Children's Center</t>
  </si>
  <si>
    <t>Harcourt Professional Office Building</t>
  </si>
  <si>
    <t>Harrisburg Family Physicians</t>
  </si>
  <si>
    <t>Harrisburg Medical Mall</t>
  </si>
  <si>
    <t>Physicians Office Center</t>
  </si>
  <si>
    <t>Mallard Crossing I</t>
  </si>
  <si>
    <t>Medical Arts Building I</t>
  </si>
  <si>
    <t>Medical Arts Building II</t>
  </si>
  <si>
    <t>Medical Arts Building III</t>
  </si>
  <si>
    <t>Medical Center Physicians Tower</t>
  </si>
  <si>
    <t>Seton Medical Park Tower</t>
  </si>
  <si>
    <t>12700 Southford Road Medical Plaza</t>
  </si>
  <si>
    <t>Medical Specialties Building</t>
  </si>
  <si>
    <t>Methodist Professional Center I</t>
  </si>
  <si>
    <t>Heart Center Building</t>
  </si>
  <si>
    <t>Midland Medical Park</t>
  </si>
  <si>
    <t>North Professional Building</t>
  </si>
  <si>
    <t>Northcross</t>
  </si>
  <si>
    <t>Woodlawn Commons 1121/1163</t>
  </si>
  <si>
    <t>Seton Northwest Health Plaza</t>
  </si>
  <si>
    <t>The Sierra Medical Building</t>
  </si>
  <si>
    <t>Pro Med Center Plainwell</t>
  </si>
  <si>
    <t>Pro Med Center Richland</t>
  </si>
  <si>
    <t>Randolph</t>
  </si>
  <si>
    <t>Seton Williamson Medical Plaza</t>
  </si>
  <si>
    <t>St. Joseph Health Center Medical Building 1</t>
  </si>
  <si>
    <t>St. Joseph Health Center Medical Building 2</t>
  </si>
  <si>
    <t>Seton Southwest Health Plaza</t>
  </si>
  <si>
    <t>Seton Southwest Health Plaza II</t>
  </si>
  <si>
    <t>St. Francis Medical Plaza (Charleston)</t>
  </si>
  <si>
    <t>St. Francis Medical Plaza (Greenville)</t>
  </si>
  <si>
    <t>St. Francis Outpatient Surgery Center</t>
  </si>
  <si>
    <t>St. Francis Professional Medical Center</t>
  </si>
  <si>
    <t>St. Francis Women's</t>
  </si>
  <si>
    <t>St. Joseph Medical Building</t>
  </si>
  <si>
    <t>St. Vincent's Medical Center East #52</t>
  </si>
  <si>
    <t>St. Vincent's Medical Center East #46</t>
  </si>
  <si>
    <t>St. Vincent's Medical Center East #48</t>
  </si>
  <si>
    <t>Theda Clark Medical Center Office Pavilion</t>
  </si>
  <si>
    <t>Thunderbird Paseo Medical Plaza</t>
  </si>
  <si>
    <t>University Physicians - Grants Ferry</t>
  </si>
  <si>
    <t>Stony Point Medical Center</t>
  </si>
  <si>
    <t>Burbank Medical Plaza II</t>
  </si>
  <si>
    <t>Burbank Medical Plaza I</t>
  </si>
  <si>
    <t>Columbia Medical Plaza</t>
  </si>
  <si>
    <t>Facey Mission Hills</t>
  </si>
  <si>
    <t>Grossmont Medical Terrace</t>
  </si>
  <si>
    <t>Mercy Gilbert Medical Plaza 1</t>
  </si>
  <si>
    <t>Mission Medical Plaza</t>
  </si>
  <si>
    <t>St Joseph Medical Tower</t>
  </si>
  <si>
    <t>Physician's Pavilion</t>
  </si>
  <si>
    <t>Huntington Pavilion</t>
  </si>
  <si>
    <t>The Terrace at South Meadows</t>
  </si>
  <si>
    <t>St. Francis Lynwood Medical</t>
  </si>
  <si>
    <t>Sutter Medical Center</t>
  </si>
  <si>
    <t>UC Davis Medical Group</t>
  </si>
  <si>
    <t>Central NY Medical Center</t>
  </si>
  <si>
    <t>Western University of Health Sciences Medical Pavilion</t>
  </si>
  <si>
    <t>Duke Health Center South Durham</t>
  </si>
  <si>
    <t>2/3 Davol Square</t>
  </si>
  <si>
    <t>Cortex 1</t>
  </si>
  <si>
    <t>BRDG Park</t>
  </si>
  <si>
    <t>Hershey Center Unit 1</t>
  </si>
  <si>
    <t>Patriot Drive</t>
  </si>
  <si>
    <t>Wake 90</t>
  </si>
  <si>
    <t>Brown Academic/R&amp;D Building</t>
  </si>
  <si>
    <t>Univ. of Miami Life Science and Technology Park</t>
  </si>
  <si>
    <t>University of Maryland BioPark I Unit 1</t>
  </si>
  <si>
    <t>IIT</t>
  </si>
  <si>
    <t>Wake 91</t>
  </si>
  <si>
    <t>IRP I</t>
  </si>
  <si>
    <t>IRP II</t>
  </si>
  <si>
    <t>Mangrove Bay</t>
  </si>
  <si>
    <t>110 Mangrove Bay Way</t>
  </si>
  <si>
    <t>Olympic Plaza Tower</t>
  </si>
  <si>
    <t>UT Health Rehabilitation Center</t>
  </si>
  <si>
    <t>Mulvane Medical Plaza</t>
  </si>
  <si>
    <t>Jacksonville Medical Plaza</t>
  </si>
  <si>
    <t>Continental Medical Building</t>
  </si>
  <si>
    <t>UT Health East Texas HOPE Cancer Center</t>
  </si>
  <si>
    <t>East Lake Professional Building</t>
  </si>
  <si>
    <t>UT Health Cedar Creek Lake</t>
  </si>
  <si>
    <t>Lake Palestine</t>
  </si>
  <si>
    <t>Medical Plaza II</t>
  </si>
  <si>
    <t>UT Health East Texas Physicians Rusk</t>
  </si>
  <si>
    <t>Medical Plaza I</t>
  </si>
  <si>
    <t>UT Health East Texas Rehabilitation Clinic - Jacksonville</t>
  </si>
  <si>
    <t>Tyler - South Broadway</t>
  </si>
  <si>
    <t>UT Health East Texas Olympic Center Pittsburg</t>
  </si>
  <si>
    <t>Lakeland Medical Associates</t>
  </si>
  <si>
    <t>Athens Cancer Institute</t>
  </si>
  <si>
    <t>UT Health East Texas Rehabilitation Clinic - Mineola</t>
  </si>
  <si>
    <t>8199 East 1st Ave</t>
  </si>
  <si>
    <t>700 Olympic Plaza</t>
  </si>
  <si>
    <t>701 Olympic Plaza</t>
  </si>
  <si>
    <t>634 SW Mulvane St</t>
  </si>
  <si>
    <t>203 Nacogdoches</t>
  </si>
  <si>
    <t>631 SW Horne St</t>
  </si>
  <si>
    <t>721 Clinic Drive</t>
  </si>
  <si>
    <t>1100 E. Lake</t>
  </si>
  <si>
    <t>100 Municipal Drive</t>
  </si>
  <si>
    <t>18118 FM 344 W</t>
  </si>
  <si>
    <t>115 Medical Circle</t>
  </si>
  <si>
    <t>1325 N. Dickinson Drive</t>
  </si>
  <si>
    <t>117 Medical Circle</t>
  </si>
  <si>
    <t>414 S. Main Street</t>
  </si>
  <si>
    <t>6210 S. Broadway Ave</t>
  </si>
  <si>
    <t>2801 US Hwy 271 N</t>
  </si>
  <si>
    <t>170 Municipal Drive</t>
  </si>
  <si>
    <t>1801 S. Palestine</t>
  </si>
  <si>
    <t>1616 N. Pacific St</t>
  </si>
  <si>
    <t>Gun Barrel City</t>
  </si>
  <si>
    <t>Flint</t>
  </si>
  <si>
    <t>Rusk</t>
  </si>
  <si>
    <t>Pittsburg</t>
  </si>
  <si>
    <t>Mineola</t>
  </si>
  <si>
    <t>Coughlin Property Management, LLC</t>
  </si>
  <si>
    <t>Woodburn Health Center</t>
  </si>
  <si>
    <t>Cornelius</t>
  </si>
  <si>
    <t>3440 Market</t>
  </si>
  <si>
    <t>Legacy Health</t>
  </si>
  <si>
    <t xml:space="preserve">	Montréal</t>
  </si>
  <si>
    <t>3440 Market Street</t>
  </si>
  <si>
    <t>1475 Mount Hood Ave</t>
  </si>
  <si>
    <t>Woodburn</t>
  </si>
  <si>
    <t>6235, Darlington Avenue</t>
  </si>
  <si>
    <t>H3S0A5</t>
  </si>
  <si>
    <t>HarborChase of Riverwalk</t>
  </si>
  <si>
    <t>Drexel Academic Tower</t>
  </si>
  <si>
    <t>60 N. 36th Street</t>
  </si>
  <si>
    <t>749 Dunkins Ferry Rd</t>
  </si>
  <si>
    <t>The Ridge at Stratford</t>
  </si>
  <si>
    <t>225 N. 38th Street</t>
  </si>
  <si>
    <t>Aurora Medical Group Inc</t>
  </si>
  <si>
    <t>Aurora Health Care Inc</t>
  </si>
  <si>
    <t>BioLife Plasma Services LP</t>
  </si>
  <si>
    <t>Bronson Healthcare Group Corporation</t>
  </si>
  <si>
    <t>ProHealth</t>
  </si>
  <si>
    <t>Cancer Care Partners LLC</t>
  </si>
  <si>
    <t>St Lukes Hospital of Duluth</t>
  </si>
  <si>
    <t>Crestwood Healthcare</t>
  </si>
  <si>
    <t>Crozer Keystone Health System</t>
  </si>
  <si>
    <t>Total Renal Care Inc</t>
  </si>
  <si>
    <t>Lehigh HMA Inc</t>
  </si>
  <si>
    <t>Henry Ford Health System Corporation</t>
  </si>
  <si>
    <t>Orthopaedics-Indianapolis, Inc</t>
  </si>
  <si>
    <t>Norton Properties</t>
  </si>
  <si>
    <t>Memorial Hermann Hospital System Corporation</t>
  </si>
  <si>
    <t>Metropolitan Hospital Corporation</t>
  </si>
  <si>
    <t>North Valley Orthopedic Surgery Center LLC</t>
  </si>
  <si>
    <t>21st Century Oncology Holdings, Inc.</t>
  </si>
  <si>
    <t>Spartenburg Regional Health Services District Inc</t>
  </si>
  <si>
    <t>Spectrum Health Hospitals Corp.</t>
  </si>
  <si>
    <t>Saint Peters Addiction Recovery Center Inc</t>
  </si>
  <si>
    <t>Texarkana Surgery Center LP</t>
  </si>
  <si>
    <t>Trinity Hospitals Corporation</t>
  </si>
  <si>
    <t>United Healthcare Services Inc</t>
  </si>
  <si>
    <t>Wellmont Health System Corporation</t>
  </si>
  <si>
    <t>Hospital Development of West Phoenix Inc</t>
  </si>
  <si>
    <t>Western University of Health Sciences</t>
  </si>
  <si>
    <t>Celebration Villa of Hearthstone East</t>
  </si>
  <si>
    <t>Celebration Villa of Highland Crossing</t>
  </si>
  <si>
    <t>Celebration Villa of Manresa</t>
  </si>
  <si>
    <t>Celebration Villa of Newburgh</t>
  </si>
  <si>
    <t>Discovery Commons San Pablo</t>
  </si>
  <si>
    <t>Celebration Villa of South Hills</t>
  </si>
  <si>
    <t>Celebration Villa of Summit Hills</t>
  </si>
  <si>
    <t>Discovery Commons Virginia Beach</t>
  </si>
  <si>
    <t>Warburton Place</t>
  </si>
  <si>
    <t>Brightwater Senior Living</t>
  </si>
  <si>
    <t>The Peaks at Millcreek</t>
  </si>
  <si>
    <t>Legend Senior Living</t>
  </si>
  <si>
    <t>Brookdale Waterview Court</t>
  </si>
  <si>
    <t>Sodalis of Largo</t>
  </si>
  <si>
    <t>Atria Newport Beach</t>
  </si>
  <si>
    <t>Ardent Harrington Cancer Center</t>
  </si>
  <si>
    <t>Columbia Crest Care &amp; Rehabilitation Center</t>
  </si>
  <si>
    <t>Everett Rehabilitation &amp; Care</t>
  </si>
  <si>
    <t>Lake Ridge Solana Alzheimer's Care Center</t>
  </si>
  <si>
    <t>Ravenswood Healthcare Center</t>
  </si>
  <si>
    <t>White Sulphur</t>
  </si>
  <si>
    <t>UnityPoint Health</t>
  </si>
  <si>
    <t>Cushman &amp; Wakefield</t>
  </si>
  <si>
    <t>Regency Park Place at Corvallis</t>
  </si>
  <si>
    <t>Regency Village at Prineville</t>
  </si>
  <si>
    <t>Regency Village at Redmond</t>
  </si>
  <si>
    <t>Regency Woodland</t>
  </si>
  <si>
    <t>Regency Village at Bend</t>
  </si>
  <si>
    <t>Regency Pacific</t>
  </si>
  <si>
    <t>2595 NE Jack London St.</t>
  </si>
  <si>
    <t>Prineville</t>
  </si>
  <si>
    <t>Redmond</t>
  </si>
  <si>
    <t>830 NE Elm St.</t>
  </si>
  <si>
    <t>3000 SW 32nd St.</t>
  </si>
  <si>
    <t>4170 Sunnyside Rd. SE</t>
  </si>
  <si>
    <t>127 SE Wilson Ave</t>
  </si>
  <si>
    <t>Lafayette Rehabilitation Hospital</t>
  </si>
  <si>
    <t>Athens LTACH</t>
  </si>
  <si>
    <t>Cape Girardeau LTACH</t>
  </si>
  <si>
    <t>Columbia LTACH</t>
  </si>
  <si>
    <t>Joplin LTACH</t>
  </si>
  <si>
    <t>Muskogee Hospital</t>
  </si>
  <si>
    <t>Acadiana</t>
  </si>
  <si>
    <t>Landmark Hospitals</t>
  </si>
  <si>
    <t>Cornerstone</t>
  </si>
  <si>
    <t>307 Polly Lane</t>
  </si>
  <si>
    <t>Joplin</t>
  </si>
  <si>
    <t>Muskogee</t>
  </si>
  <si>
    <t>775 Sunset Drive</t>
  </si>
  <si>
    <t>3255 Independence St.</t>
  </si>
  <si>
    <t>Cape Giradeau</t>
  </si>
  <si>
    <t>604 Old N. Hwy 63</t>
  </si>
  <si>
    <t>2040 W. 32nd St.</t>
  </si>
  <si>
    <t>4252 S. Birkhill Blvd.</t>
  </si>
  <si>
    <t>351 S. 40th St.</t>
  </si>
  <si>
    <t>Craneville SNF</t>
  </si>
  <si>
    <t>Pittsfield SNF</t>
  </si>
  <si>
    <t>Fairview SNF</t>
  </si>
  <si>
    <t>Olympia SNF</t>
  </si>
  <si>
    <t>Pilot Butte SNF</t>
  </si>
  <si>
    <t>Prineville SNF</t>
  </si>
  <si>
    <t>Redmond SNF</t>
  </si>
  <si>
    <t>Sixth Street SNF</t>
  </si>
  <si>
    <t>Tacoma SNF</t>
  </si>
  <si>
    <t>Wilson SNF</t>
  </si>
  <si>
    <t>Bane Care</t>
  </si>
  <si>
    <t>265 Main Street</t>
  </si>
  <si>
    <t>Dalton</t>
  </si>
  <si>
    <t>01226</t>
  </si>
  <si>
    <t>255 Lebanon Avenue</t>
  </si>
  <si>
    <t>01201</t>
  </si>
  <si>
    <t>Pittsfield</t>
  </si>
  <si>
    <t>1710 NE Fairview Ave.</t>
  </si>
  <si>
    <t>Grants Pass</t>
  </si>
  <si>
    <t>1811 22nd Ave SE</t>
  </si>
  <si>
    <t>Olympia</t>
  </si>
  <si>
    <t>1876 NE Hwy 20</t>
  </si>
  <si>
    <t>950 NE Elm St.</t>
  </si>
  <si>
    <t>3025 SW Reservoir Dr</t>
  </si>
  <si>
    <t>859 NE 6th St.</t>
  </si>
  <si>
    <t>3919 19th St.</t>
  </si>
  <si>
    <t>119 SE Wilson Ave.</t>
  </si>
  <si>
    <t xml:space="preserve">    United States</t>
  </si>
  <si>
    <t>The Glenwood Assisted Living of Effingham</t>
  </si>
  <si>
    <t>The Glenwood Supportive Living of Greenville</t>
  </si>
  <si>
    <t>The Glenwood Assisted Living of Mahomet</t>
  </si>
  <si>
    <t>The Glenwood Supportive Living of Mt. Zion</t>
  </si>
  <si>
    <t>The Glenwood Supportive Living of Staunton</t>
  </si>
  <si>
    <t>Evergreen Retirement Community</t>
  </si>
  <si>
    <t>Liberty Heights</t>
  </si>
  <si>
    <t>Lincolnwood Place</t>
  </si>
  <si>
    <t>The Seasons</t>
  </si>
  <si>
    <t>Wellspring Retirement Center</t>
  </si>
  <si>
    <t>14601 East 1600th Avenue</t>
  </si>
  <si>
    <t>605 South Dewey Street</t>
  </si>
  <si>
    <t>1709 South Division Street</t>
  </si>
  <si>
    <t>Mahomet</t>
  </si>
  <si>
    <t>1635 South Baltimore Avenue</t>
  </si>
  <si>
    <t>Mt. Zion</t>
  </si>
  <si>
    <t>18192 Renken Road</t>
  </si>
  <si>
    <t>Staunton</t>
  </si>
  <si>
    <t>230 W. Galbraith Road</t>
  </si>
  <si>
    <t>12105 Ambassador Drive</t>
  </si>
  <si>
    <t>7000 McCormick Boulevard</t>
  </si>
  <si>
    <t>Lincolnwood</t>
  </si>
  <si>
    <t>7100 / 7300 Dearwester Drive</t>
  </si>
  <si>
    <t>8000 Evergreen Ridge</t>
  </si>
  <si>
    <t>4713 Garrett Road</t>
  </si>
  <si>
    <t>1164 71st School Road</t>
  </si>
  <si>
    <t>6516 Johnson Pond Road</t>
  </si>
  <si>
    <t>Fuquay-Varina</t>
  </si>
  <si>
    <t>2408 Hodge Road</t>
  </si>
  <si>
    <t>440 Salem Church Road</t>
  </si>
  <si>
    <t>Lincolnton</t>
  </si>
  <si>
    <t>5306 Secrest Short Cut Road</t>
  </si>
  <si>
    <t>Bellaire Medical Center</t>
  </si>
  <si>
    <t>Cornerstone Companies, Inc.</t>
  </si>
  <si>
    <t>Elevation Companies, LLC</t>
  </si>
  <si>
    <t>CBRE, Inc</t>
  </si>
  <si>
    <t>Avison Young</t>
  </si>
  <si>
    <t>Dalad Group</t>
  </si>
  <si>
    <t>1475 FM 1960 East Bypass</t>
  </si>
  <si>
    <t>Humble</t>
  </si>
  <si>
    <t>995 9th Ave SW</t>
  </si>
  <si>
    <t>Bessemer</t>
  </si>
  <si>
    <t>8205 56th Street</t>
  </si>
  <si>
    <t>1270 North Post Road</t>
  </si>
  <si>
    <t>740 West Green Meadows Drive</t>
  </si>
  <si>
    <t>1250 North Post Road</t>
  </si>
  <si>
    <t>11900 N. Pennsylvania St.</t>
  </si>
  <si>
    <t>13421 Old Meridian</t>
  </si>
  <si>
    <t>10610 N. Pennsylvania Street</t>
  </si>
  <si>
    <t>10995 Allisonville Road</t>
  </si>
  <si>
    <t>Fishers</t>
  </si>
  <si>
    <t>13250 Hazel Dell Pkwy #104</t>
  </si>
  <si>
    <t>5330 E. Stop 11 Rd</t>
  </si>
  <si>
    <t>7930 E Shadeland Ave</t>
  </si>
  <si>
    <t>3750 Landmark Drive</t>
  </si>
  <si>
    <t>18051 River Avenue</t>
  </si>
  <si>
    <t>Noblesville</t>
  </si>
  <si>
    <t>10603 N Meridian</t>
  </si>
  <si>
    <t>14540 Prairie Lakes Blvd</t>
  </si>
  <si>
    <t>2920 McIntyre Dr</t>
  </si>
  <si>
    <t>855 Third Ave</t>
  </si>
  <si>
    <t>Chula Vista</t>
  </si>
  <si>
    <t>865 Third Ave</t>
  </si>
  <si>
    <t>115 Blarney Dr</t>
  </si>
  <si>
    <t>8901 West Golf Rd</t>
  </si>
  <si>
    <t>350 Country Club Drive</t>
  </si>
  <si>
    <t>46325 West 12 Mile Road</t>
  </si>
  <si>
    <t>Novi</t>
  </si>
  <si>
    <t>33200 W. 14 Mile Road</t>
  </si>
  <si>
    <t>West Bloomfield</t>
  </si>
  <si>
    <t>2200 Physicians Blvd</t>
  </si>
  <si>
    <t>2041 Mesa Valley Way</t>
  </si>
  <si>
    <t>40 Okatie Center Boulevard South</t>
  </si>
  <si>
    <t>Okatie</t>
  </si>
  <si>
    <t>1900 West 16th Street</t>
  </si>
  <si>
    <t>1675 18th Ave</t>
  </si>
  <si>
    <t>18626 Hardy Oak Blvd</t>
  </si>
  <si>
    <t>8671 South Quebec Street</t>
  </si>
  <si>
    <t>Highlands Ranch</t>
  </si>
  <si>
    <t>908 North Elm Street</t>
  </si>
  <si>
    <t>Hinsdale</t>
  </si>
  <si>
    <t>911 North Elm Street</t>
  </si>
  <si>
    <t>220 JL White Drive</t>
  </si>
  <si>
    <t>Jasper</t>
  </si>
  <si>
    <t>620 JL White Drive</t>
  </si>
  <si>
    <t>1020 JL White Drive</t>
  </si>
  <si>
    <t>709 Canton Road</t>
  </si>
  <si>
    <t>711 Canton Road</t>
  </si>
  <si>
    <t>64040 Highway 434</t>
  </si>
  <si>
    <t>Lacombe</t>
  </si>
  <si>
    <t>64026 Highway 434</t>
  </si>
  <si>
    <t>8340 Lakewood Ranch Blvd</t>
  </si>
  <si>
    <t>Bradenton</t>
  </si>
  <si>
    <t>403 Ogletree Drive</t>
  </si>
  <si>
    <t>Livingston</t>
  </si>
  <si>
    <t>5831 Bee Ridge Road</t>
  </si>
  <si>
    <t>15912 West 127th Street</t>
  </si>
  <si>
    <t>Lemont</t>
  </si>
  <si>
    <t>1259 Rickert Drive</t>
  </si>
  <si>
    <t>45 Mohouli Street</t>
  </si>
  <si>
    <t>Hilo</t>
  </si>
  <si>
    <t>4810 Whitesport Circle</t>
  </si>
  <si>
    <t>2035-2055 Little Road</t>
  </si>
  <si>
    <t>Trinity</t>
  </si>
  <si>
    <t>5000 Baptist Health Drive</t>
  </si>
  <si>
    <t>Schertz</t>
  </si>
  <si>
    <t>3609 Park East Drive</t>
  </si>
  <si>
    <t>3619 Park East Drive</t>
  </si>
  <si>
    <t>777 Hospital Way</t>
  </si>
  <si>
    <t>Pocatello</t>
  </si>
  <si>
    <t>3920 Wheatland Road</t>
  </si>
  <si>
    <t>DeSoto</t>
  </si>
  <si>
    <t>5501 Gordon Smith Drive</t>
  </si>
  <si>
    <t>Rowlett</t>
  </si>
  <si>
    <t>8300 North Alcott Street</t>
  </si>
  <si>
    <t>Westminister</t>
  </si>
  <si>
    <t>8510 Bryant Street</t>
  </si>
  <si>
    <t>1902 Moores Lane</t>
  </si>
  <si>
    <t>5131 Medical Drive</t>
  </si>
  <si>
    <t>8325 East Southport Road</t>
  </si>
  <si>
    <t>9800 Valparaiso Drive</t>
  </si>
  <si>
    <t>Munster</t>
  </si>
  <si>
    <t>11355 97th Lane</t>
  </si>
  <si>
    <t>St. John</t>
  </si>
  <si>
    <t>710 South Lincoln Road</t>
  </si>
  <si>
    <t>Escanaba</t>
  </si>
  <si>
    <t>610 East Southport Road</t>
  </si>
  <si>
    <t>901 St. Mary's Drive West</t>
  </si>
  <si>
    <t>Evansville</t>
  </si>
  <si>
    <t>2420 West Pierce Street</t>
  </si>
  <si>
    <t>5419 North Lovington Highway, Bldg 5</t>
  </si>
  <si>
    <t>Hobbs</t>
  </si>
  <si>
    <t>1920 West Sale Road</t>
  </si>
  <si>
    <t>Lake Charles</t>
  </si>
  <si>
    <t>302 Medical Park, Building #2</t>
  </si>
  <si>
    <t>Lufkin</t>
  </si>
  <si>
    <t>110 Medical Drive</t>
  </si>
  <si>
    <t>2900 Richmond Avenue</t>
  </si>
  <si>
    <t>1485 FM 1960 East Bypass</t>
  </si>
  <si>
    <t>108 Legion Drive</t>
  </si>
  <si>
    <t>1205 Provident Drive</t>
  </si>
  <si>
    <t>Warsaw</t>
  </si>
  <si>
    <t>1905 Southwest H K Dodgen Loop</t>
  </si>
  <si>
    <t>5250 East US 36</t>
  </si>
  <si>
    <t>Avon</t>
  </si>
  <si>
    <t>206 West Anthony Drive</t>
  </si>
  <si>
    <t>Champaign</t>
  </si>
  <si>
    <t>5314 Dashwood Drive</t>
  </si>
  <si>
    <t>OM Consolidated</t>
  </si>
  <si>
    <t>OM Consolidated Count</t>
  </si>
  <si>
    <t>Research</t>
  </si>
  <si>
    <t>OM Unconsolidated</t>
  </si>
  <si>
    <t>OM Unconsolidated Count</t>
  </si>
  <si>
    <t>Research Unconsolidated</t>
  </si>
  <si>
    <t>Research Unconsolidated Count</t>
  </si>
  <si>
    <t>The Branches of North Attleboro</t>
  </si>
  <si>
    <t>Sturges Ridge of Fairfield</t>
  </si>
  <si>
    <t>Benchmark Senior Living</t>
  </si>
  <si>
    <t>40 Robert F Toner Blvd</t>
  </si>
  <si>
    <t>North Attleboro</t>
  </si>
  <si>
    <t>02763</t>
  </si>
  <si>
    <t>448 Mill Plain Rd</t>
  </si>
  <si>
    <t>06824</t>
  </si>
  <si>
    <t>Cancer Center &amp; North Clinical Building</t>
  </si>
  <si>
    <t>3838 N. Cambell Ave</t>
  </si>
  <si>
    <t>Senior Housing Operating</t>
  </si>
  <si>
    <t>Senior Housing Operating Count</t>
  </si>
  <si>
    <t>NNN Consolidated - Senior Housing</t>
  </si>
  <si>
    <t>NNN Consolidated - Senior Housing Count</t>
  </si>
  <si>
    <t>Liz</t>
  </si>
  <si>
    <t>Côte-Des-Neiges—Notre-Dame-De-Grâce</t>
  </si>
  <si>
    <t>H3S 2J2</t>
  </si>
  <si>
    <t>Southeast Texas Medical Ventures</t>
  </si>
  <si>
    <t>Carlsbad Medical Center</t>
  </si>
  <si>
    <t>Covenant Hospital Hobbs</t>
  </si>
  <si>
    <t>Women &amp; Children's Hospital</t>
  </si>
  <si>
    <t>Piney Woods Healthcare System</t>
  </si>
  <si>
    <t>Victoria of Texas</t>
  </si>
  <si>
    <t>San Miguel Hospital Corporation</t>
  </si>
  <si>
    <t>Warsaw Health System, LLC</t>
  </si>
  <si>
    <t>The Residence at Orchard Grove</t>
  </si>
  <si>
    <t>LCB Senior Living</t>
  </si>
  <si>
    <t>258 Walnut Street</t>
  </si>
  <si>
    <t>Shrewsbury</t>
  </si>
  <si>
    <t>01545</t>
  </si>
  <si>
    <t>PMB RES</t>
  </si>
  <si>
    <t>Pioneer Management Group LLC</t>
  </si>
  <si>
    <t>Mount Bachelor</t>
  </si>
  <si>
    <t>Magnolia Springs Louisville</t>
  </si>
  <si>
    <t>Magnolia Springs East Louisville</t>
  </si>
  <si>
    <t>Magnolia Springs Bridgewater</t>
  </si>
  <si>
    <t>Magnolia Springs Southpointe</t>
  </si>
  <si>
    <t>Magnolia Springs Lexington</t>
  </si>
  <si>
    <t>Magnolia Springs Florence</t>
  </si>
  <si>
    <t>Magnolia Springs Loveland</t>
  </si>
  <si>
    <t>Freehold</t>
  </si>
  <si>
    <t>Florence</t>
  </si>
  <si>
    <t>21802 Encino Commons</t>
  </si>
  <si>
    <t>93 Manalapan Ave</t>
  </si>
  <si>
    <t>20215 Powers Rd</t>
  </si>
  <si>
    <t>8225 Whipps Mill Rd</t>
  </si>
  <si>
    <t>13600 La Grange Rd</t>
  </si>
  <si>
    <t>14901 Carey Rd</t>
  </si>
  <si>
    <t>4926 Sir Barton Way</t>
  </si>
  <si>
    <t>2701 Magnolia Springs Dr</t>
  </si>
  <si>
    <t>7665 Ewing Blvd</t>
  </si>
  <si>
    <t>767 Loveland-Miamiville Rd</t>
  </si>
  <si>
    <t>Wexford</t>
  </si>
  <si>
    <t>Sutter Roseville</t>
  </si>
  <si>
    <t>7 Medical Plaza</t>
  </si>
  <si>
    <t>Roseville</t>
  </si>
  <si>
    <t>95661-3037</t>
  </si>
  <si>
    <t>Mercer Hill at Doylestown</t>
  </si>
  <si>
    <t>2010 S Easton Rd</t>
  </si>
  <si>
    <t>Doylestown</t>
  </si>
  <si>
    <t>Kindred Hospital - Rancho</t>
  </si>
  <si>
    <t>Kindred Hospital - The Palm Beaches</t>
  </si>
  <si>
    <t>10841 White Oak Avenue</t>
  </si>
  <si>
    <t>5555 W. Blue Heron Blvd.</t>
  </si>
  <si>
    <t>Riviera Beach</t>
  </si>
  <si>
    <t>Kindred Hospital - Las Vegas - Flamingo Campus</t>
  </si>
  <si>
    <t>2250 East Flamingo Road</t>
  </si>
  <si>
    <t>Kindred Hospital - San Gabriel Valley</t>
  </si>
  <si>
    <t>845 North Lark Ellen</t>
  </si>
  <si>
    <t>West Covina</t>
  </si>
  <si>
    <t>Kindred Hospital - Los Angeles</t>
  </si>
  <si>
    <t>5525 West Slauson Avenue</t>
  </si>
  <si>
    <t>Los Angeles</t>
  </si>
  <si>
    <t>Research Consolidated Count</t>
  </si>
  <si>
    <t>Health Dimensions Group</t>
  </si>
  <si>
    <t>Tharon Group</t>
  </si>
  <si>
    <t>American Advanced Management</t>
  </si>
  <si>
    <t>West Tennessee Healthcare System</t>
  </si>
  <si>
    <t>6101 Quadrangle</t>
  </si>
  <si>
    <t>760 West Baltimore Street</t>
  </si>
  <si>
    <t>6101 Quadrangle Dr</t>
  </si>
  <si>
    <t>Chapel Hill</t>
  </si>
  <si>
    <t>Glen at Lake Oconee Village</t>
  </si>
  <si>
    <t>SRI Management</t>
  </si>
  <si>
    <t>1070 Old Salem Rd</t>
  </si>
  <si>
    <t>The Blake at Waco</t>
  </si>
  <si>
    <t>Richmond Place</t>
  </si>
  <si>
    <t>Traditions at Reagan Park</t>
  </si>
  <si>
    <t>Traditions at Solana</t>
  </si>
  <si>
    <t>Seagrass Village of Fleming Island</t>
  </si>
  <si>
    <t>Harmony at Falls Run</t>
  </si>
  <si>
    <t>Harmony at Victory Station</t>
  </si>
  <si>
    <t>Dirigo Pines</t>
  </si>
  <si>
    <t>The Highlands</t>
  </si>
  <si>
    <t>Parkrose Estates</t>
  </si>
  <si>
    <t>The Willows of Easley</t>
  </si>
  <si>
    <t>Town Village Vestavia Hills</t>
  </si>
  <si>
    <t>Camellia at Deerwood</t>
  </si>
  <si>
    <t>Town Village Audubon Park</t>
  </si>
  <si>
    <t>Shorehaven</t>
  </si>
  <si>
    <t>Town Village Sterling Heights</t>
  </si>
  <si>
    <t>The Atrium of Belleville</t>
  </si>
  <si>
    <t>Northgate Park</t>
  </si>
  <si>
    <t>Sedgwick Plaza</t>
  </si>
  <si>
    <t>Town Village Tulsa</t>
  </si>
  <si>
    <t>Twin Rivers</t>
  </si>
  <si>
    <t>The Landon at Lake Highlands</t>
  </si>
  <si>
    <t>Collier Park</t>
  </si>
  <si>
    <t>The Country Club of La Cholla</t>
  </si>
  <si>
    <t>The Ranch Estates at Scottsdale</t>
  </si>
  <si>
    <t>Acacia Springs</t>
  </si>
  <si>
    <t>Inspirations</t>
  </si>
  <si>
    <t>The Lodge at Grand Junction</t>
  </si>
  <si>
    <t>The Lodge at Greeley</t>
  </si>
  <si>
    <t>Heartis Orland Park</t>
  </si>
  <si>
    <t>Heartis North Shore</t>
  </si>
  <si>
    <t>Heartis Brookfield</t>
  </si>
  <si>
    <t>The Landing of Brighton</t>
  </si>
  <si>
    <t>The Landing of Poughkeepsie</t>
  </si>
  <si>
    <t>Bear Creek Assisted Living</t>
  </si>
  <si>
    <t>State Street Assisted Living</t>
  </si>
  <si>
    <t>HarborChase of Wilmington</t>
  </si>
  <si>
    <t>Harbor Chase Southlake</t>
  </si>
  <si>
    <t>Harbor Chase Plano</t>
  </si>
  <si>
    <t>Cibele</t>
  </si>
  <si>
    <t>Blake Management Group</t>
  </si>
  <si>
    <t>Life Care Services</t>
  </si>
  <si>
    <t>Traditions Management</t>
  </si>
  <si>
    <t>Harmony Senior Services</t>
  </si>
  <si>
    <t xml:space="preserve">	5901 Crosslake Pkwy</t>
  </si>
  <si>
    <t>Waco</t>
  </si>
  <si>
    <t>76712</t>
  </si>
  <si>
    <t>3051 Rio Dosa Road</t>
  </si>
  <si>
    <t>40509</t>
  </si>
  <si>
    <t>1176 Kingwood Dr</t>
  </si>
  <si>
    <t>46123</t>
  </si>
  <si>
    <t>7721 Battery Pointe Way</t>
  </si>
  <si>
    <t>46240</t>
  </si>
  <si>
    <t>1949 E West Pkwy</t>
  </si>
  <si>
    <t>Fleming Island</t>
  </si>
  <si>
    <t>32003</t>
  </si>
  <si>
    <t>60 Brimley Drive</t>
  </si>
  <si>
    <t>Fredericksburg</t>
  </si>
  <si>
    <t>22406</t>
  </si>
  <si>
    <t>211 Fortress Blvd</t>
  </si>
  <si>
    <t>37128</t>
  </si>
  <si>
    <t>9 Alumni Drive</t>
  </si>
  <si>
    <t>Orono</t>
  </si>
  <si>
    <t>04473</t>
  </si>
  <si>
    <t>30 Governors Way</t>
  </si>
  <si>
    <t>Topsham</t>
  </si>
  <si>
    <t>04086</t>
  </si>
  <si>
    <t>7251 Janus Park Drive</t>
  </si>
  <si>
    <t>Liverpool</t>
  </si>
  <si>
    <t>13088</t>
  </si>
  <si>
    <t>105 Willow Place</t>
  </si>
  <si>
    <t>Easley</t>
  </si>
  <si>
    <t>29640</t>
  </si>
  <si>
    <t>2385 Dolly Ridge Road</t>
  </si>
  <si>
    <t>35243</t>
  </si>
  <si>
    <t>10061 Sweetwater Parkway</t>
  </si>
  <si>
    <t>32256</t>
  </si>
  <si>
    <t>950 Cherry Road</t>
  </si>
  <si>
    <t>38117</t>
  </si>
  <si>
    <t>14560 Lakeside Circle</t>
  </si>
  <si>
    <t>Sterling Heights</t>
  </si>
  <si>
    <t>48313</t>
  </si>
  <si>
    <t>4500 Dobry Drive</t>
  </si>
  <si>
    <t>48314</t>
  </si>
  <si>
    <t>201 South Belt West</t>
  </si>
  <si>
    <t>Belleville</t>
  </si>
  <si>
    <t>62220</t>
  </si>
  <si>
    <t>9191 Round Top Road</t>
  </si>
  <si>
    <t>45251</t>
  </si>
  <si>
    <t>2455 North Woodlawn Boulevard</t>
  </si>
  <si>
    <t>67220</t>
  </si>
  <si>
    <t>8222 South Yale Avenue</t>
  </si>
  <si>
    <t>74137</t>
  </si>
  <si>
    <t>1720 North Plano Road</t>
  </si>
  <si>
    <t>75081</t>
  </si>
  <si>
    <t>8501 Lullwater Drive</t>
  </si>
  <si>
    <t>4650 Collier Street</t>
  </si>
  <si>
    <t>Beaumont</t>
  </si>
  <si>
    <t>77706</t>
  </si>
  <si>
    <t>8700 North La Cholla Boulevard</t>
  </si>
  <si>
    <t>85742</t>
  </si>
  <si>
    <t>9160 East Desert Cove Avenue</t>
  </si>
  <si>
    <t>85260</t>
  </si>
  <si>
    <t>8630 West Nevso Drive</t>
  </si>
  <si>
    <t>89147</t>
  </si>
  <si>
    <t>931 East Honeysuckle Street</t>
  </si>
  <si>
    <t>Pahrump</t>
  </si>
  <si>
    <t>89048</t>
  </si>
  <si>
    <t>2656 Patterson Road</t>
  </si>
  <si>
    <t>Grand Junction</t>
  </si>
  <si>
    <t>81506</t>
  </si>
  <si>
    <t>4430 24th Street</t>
  </si>
  <si>
    <t>7420 W 159th St</t>
  </si>
  <si>
    <t>Orland Park</t>
  </si>
  <si>
    <t>60462</t>
  </si>
  <si>
    <t>100 W River Woods Pkwy</t>
  </si>
  <si>
    <t>53212</t>
  </si>
  <si>
    <t>16040 W Greenfield Ave</t>
  </si>
  <si>
    <t>1350 Westfall Rd</t>
  </si>
  <si>
    <t>14618</t>
  </si>
  <si>
    <t>251 Boardman Rd</t>
  </si>
  <si>
    <t>12603</t>
  </si>
  <si>
    <t>291 Village Rd E</t>
  </si>
  <si>
    <t>West Windsor Township</t>
  </si>
  <si>
    <t>08550</t>
  </si>
  <si>
    <t>21 N State St</t>
  </si>
  <si>
    <t>Delaware</t>
  </si>
  <si>
    <t>19901</t>
  </si>
  <si>
    <t>2004 Shipley Rd</t>
  </si>
  <si>
    <t>19803</t>
  </si>
  <si>
    <t>700 E State HWY 114</t>
  </si>
  <si>
    <t>Southlake</t>
  </si>
  <si>
    <t>76092</t>
  </si>
  <si>
    <t>5340 Towne Square Dr</t>
  </si>
  <si>
    <t>1960 Bd Casavant O</t>
  </si>
  <si>
    <t>Saint-Hyacinthe</t>
  </si>
  <si>
    <t>J2S 0N5</t>
  </si>
  <si>
    <t>Banner Health</t>
  </si>
  <si>
    <t>LifePoint</t>
  </si>
  <si>
    <t>The Palms at Sun City</t>
  </si>
  <si>
    <t>Legacy Oaks of Midlothian</t>
  </si>
  <si>
    <t>Midtowne</t>
  </si>
  <si>
    <t>StoneCreek of North Richland Hills</t>
  </si>
  <si>
    <t>The Grandview</t>
  </si>
  <si>
    <t>The Harvest of Aledo</t>
  </si>
  <si>
    <t>The Ridglea</t>
  </si>
  <si>
    <t>StoneCreek of Copperfield</t>
  </si>
  <si>
    <t>Arabella of Kilgore</t>
  </si>
  <si>
    <t>The Brooks of Cibolo</t>
  </si>
  <si>
    <t>The Hamptons</t>
  </si>
  <si>
    <t>StoneCreek of Flying Horse</t>
  </si>
  <si>
    <t>StoneCreek of Littleton</t>
  </si>
  <si>
    <t>The Grand of Prospect</t>
  </si>
  <si>
    <t>Stellar Senior Living</t>
  </si>
  <si>
    <t>Civitas Senior Living</t>
  </si>
  <si>
    <t>Lab East at UC Davis</t>
  </si>
  <si>
    <t>Lifelong Learning Center at UC Davis</t>
  </si>
  <si>
    <t>Residential at UC Davis</t>
  </si>
  <si>
    <t>200 Aggie Square Way</t>
  </si>
  <si>
    <t>Sacramento</t>
  </si>
  <si>
    <t>95817</t>
  </si>
  <si>
    <t>300 Aggie Square Way</t>
  </si>
  <si>
    <t>100 3rd Avenue</t>
  </si>
  <si>
    <t>518 Pleasant St</t>
  </si>
  <si>
    <t>01701</t>
  </si>
  <si>
    <t>421 Bolton St</t>
  </si>
  <si>
    <t>Marlborough</t>
  </si>
  <si>
    <t>01752</t>
  </si>
  <si>
    <t>10101 W Palmeras Dr</t>
  </si>
  <si>
    <t>Sun City</t>
  </si>
  <si>
    <t>85373</t>
  </si>
  <si>
    <t>610 S 14th St</t>
  </si>
  <si>
    <t>Midlothian</t>
  </si>
  <si>
    <t>76065</t>
  </si>
  <si>
    <t>910 S 9th St</t>
  </si>
  <si>
    <t>8505 Mid Cities Blvd</t>
  </si>
  <si>
    <t>76182</t>
  </si>
  <si>
    <t>8533 Brewer Blvd</t>
  </si>
  <si>
    <t>76123</t>
  </si>
  <si>
    <t>1043 Bailey Ranch Rd</t>
  </si>
  <si>
    <t>Aledo</t>
  </si>
  <si>
    <t>76008</t>
  </si>
  <si>
    <t>601 Howe Rd</t>
  </si>
  <si>
    <t>76262</t>
  </si>
  <si>
    <t>4109 Westridge Ave</t>
  </si>
  <si>
    <t>76116</t>
  </si>
  <si>
    <t>15800 Longenbaugh Dr</t>
  </si>
  <si>
    <t>77095</t>
  </si>
  <si>
    <t>2103 Chandler St</t>
  </si>
  <si>
    <t>Kilgore</t>
  </si>
  <si>
    <t>75662</t>
  </si>
  <si>
    <t>816 Everyday Wy</t>
  </si>
  <si>
    <t>Cibolo</t>
  </si>
  <si>
    <t>78108</t>
  </si>
  <si>
    <t>4250 Old Omen Rd</t>
  </si>
  <si>
    <t>75707</t>
  </si>
  <si>
    <t>1889 Silversmith Rd</t>
  </si>
  <si>
    <t>80921</t>
  </si>
  <si>
    <t>7800 S Windmere St</t>
  </si>
  <si>
    <t>80120</t>
  </si>
  <si>
    <t>9300 Civic Way</t>
  </si>
  <si>
    <t>Prospect</t>
  </si>
  <si>
    <t>40059</t>
  </si>
  <si>
    <t>Brookdale Senior Living - Tenant</t>
  </si>
  <si>
    <t>Celebration Villa of Hearthstone West</t>
  </si>
  <si>
    <t>Discovery Marbella Chico</t>
  </si>
  <si>
    <t>Grace Vista Pointe at Green Valley</t>
  </si>
  <si>
    <t>Grace Vista Pointe at Lake Havasu City</t>
  </si>
  <si>
    <t>Discovery Bellamar Lancaster</t>
  </si>
  <si>
    <t>Discovery Marbella Marysville</t>
  </si>
  <si>
    <t>Grace Vista Pointe at Mira Loma</t>
  </si>
  <si>
    <t>Discovery Marbella Oroville</t>
  </si>
  <si>
    <t>Grace Vista Pointe at Sierra Vista</t>
  </si>
  <si>
    <t>Discovery Marbella Visalia</t>
  </si>
  <si>
    <t>Columbia Pines</t>
  </si>
  <si>
    <t>Lone Oak</t>
  </si>
  <si>
    <t>Redwood</t>
  </si>
  <si>
    <t>Middleton Crossing</t>
  </si>
  <si>
    <t>South Hill</t>
  </si>
  <si>
    <t>Battery Park by Sunrise</t>
  </si>
  <si>
    <t>TerraBella Pheasant Ridge</t>
  </si>
  <si>
    <t>TerraBella Durham</t>
  </si>
  <si>
    <t>TerraBella Fayetteville</t>
  </si>
  <si>
    <t>TerraBella Fuquay-Varina</t>
  </si>
  <si>
    <t>TerraBella Knightdale</t>
  </si>
  <si>
    <t>TerraBella Lincolnton</t>
  </si>
  <si>
    <t>TerraBella Indian Trail</t>
  </si>
  <si>
    <t>Brookdale Castle Gardens</t>
  </si>
  <si>
    <t>HarborChase of Branford</t>
  </si>
  <si>
    <t>HarborChase of Madison</t>
  </si>
  <si>
    <t>Acclaim Living</t>
  </si>
  <si>
    <t>TerraBella Rock Hill</t>
  </si>
  <si>
    <t>Celebration Villa of Dillsburg</t>
  </si>
  <si>
    <t>Celebration Villa of Lewisburg</t>
  </si>
  <si>
    <t>The Ridge At Oregon City</t>
  </si>
  <si>
    <t>Minot Lodge Senior Living</t>
  </si>
  <si>
    <t>Discovery Village Stone Oak</t>
  </si>
  <si>
    <t>Mattison Crossing</t>
  </si>
  <si>
    <t>Sodalis Flower Mound</t>
  </si>
  <si>
    <t>Dimensions Living Fitchburg</t>
  </si>
  <si>
    <t>Dimensions Living Cudahy</t>
  </si>
  <si>
    <t>Dimensions Living Beaver Dam</t>
  </si>
  <si>
    <t>Dimensions Living Jefferson</t>
  </si>
  <si>
    <t>The Branches of Framingham</t>
  </si>
  <si>
    <t>The Branches of Marlboro</t>
  </si>
  <si>
    <t>The Harvest of Roanoke</t>
  </si>
  <si>
    <t>Dimensions Living Beloit</t>
  </si>
  <si>
    <t>Dimensions Living Clinton</t>
  </si>
  <si>
    <t>Dimensions Living Eau Claire</t>
  </si>
  <si>
    <t>Dimensions Living Kenosha</t>
  </si>
  <si>
    <t>Dimensions Living Manitowoc</t>
  </si>
  <si>
    <t>Dimensions Living Monroe</t>
  </si>
  <si>
    <t>Dimensions Living Oconomowoc</t>
  </si>
  <si>
    <t>Dimensions Living Oshkosh</t>
  </si>
  <si>
    <t>Dimensions Living Sheboygan</t>
  </si>
  <si>
    <t>Dimensions Living Stoughton</t>
  </si>
  <si>
    <t>Dimensions Living Wasau</t>
  </si>
  <si>
    <t>Charter Senior Living</t>
  </si>
  <si>
    <t>Care Concern Group</t>
  </si>
  <si>
    <t>Gentry Park</t>
  </si>
  <si>
    <t>Anthem Lakes Waterview Senior Living</t>
  </si>
  <si>
    <t>The Fremont</t>
  </si>
  <si>
    <t>Arrow Senior Living</t>
  </si>
  <si>
    <t>Cambridge Court</t>
  </si>
  <si>
    <t>American House Zephyrhills</t>
  </si>
  <si>
    <t>American House Somerset</t>
  </si>
  <si>
    <t>MorningStar at Silver Lake</t>
  </si>
  <si>
    <t>MorningStar Senior Living</t>
  </si>
  <si>
    <t>The Lakes At Banning</t>
  </si>
  <si>
    <t>Salt Lake City Specialty Hospital</t>
  </si>
  <si>
    <t>Baylor Institute for Rehabilitation - Ft. Worth TX</t>
  </si>
  <si>
    <t>Brookdale Lisle SNF</t>
  </si>
  <si>
    <t>Beacon Hill Rehabilitation</t>
  </si>
  <si>
    <t>Rainier Rehabilitation</t>
  </si>
  <si>
    <t>Townsen Memorial Hospital</t>
  </si>
  <si>
    <t>Bessemer MOB</t>
  </si>
  <si>
    <t>56th and Drum MOB</t>
  </si>
  <si>
    <t>Post Road II MOB</t>
  </si>
  <si>
    <t>Greenfield MOB</t>
  </si>
  <si>
    <t>Post Road-CDI MOB</t>
  </si>
  <si>
    <t>Carmel Penn MOB</t>
  </si>
  <si>
    <t>Carmel Physicians MOB</t>
  </si>
  <si>
    <t>Del Mar MOB</t>
  </si>
  <si>
    <t>Fishers Medical MOB</t>
  </si>
  <si>
    <t>Hazel Dell MOB</t>
  </si>
  <si>
    <t>Indiana Heart MOB</t>
  </si>
  <si>
    <t>Indiana Orthopedics MOB</t>
  </si>
  <si>
    <t>Lafayette MOB</t>
  </si>
  <si>
    <t>Noblesville MOB</t>
  </si>
  <si>
    <t>North Meridian MOB</t>
  </si>
  <si>
    <t>Prairie Lakes MOB</t>
  </si>
  <si>
    <t>Southern Indiana MOB</t>
  </si>
  <si>
    <t>855 Bldg MOB</t>
  </si>
  <si>
    <t>865 Bldg MOB</t>
  </si>
  <si>
    <t>Columbia MOB</t>
  </si>
  <si>
    <t>Des Plaines Surgical Center MOB</t>
  </si>
  <si>
    <t>Eagles Landing GA MOB</t>
  </si>
  <si>
    <t>Keystone Medical Center MOB</t>
  </si>
  <si>
    <t>West Oaks MOB</t>
  </si>
  <si>
    <t>Ennis MOB</t>
  </si>
  <si>
    <t>Austell MOB</t>
  </si>
  <si>
    <t>Okatie MOB</t>
  </si>
  <si>
    <t>Greeley Medical Clinic MOB</t>
  </si>
  <si>
    <t>Greeley Oncology Center MOB</t>
  </si>
  <si>
    <t>Hardy Oak MOB</t>
  </si>
  <si>
    <t>Highlands Ranch Medical Pavilion MOB</t>
  </si>
  <si>
    <t>908 N Elm MOB</t>
  </si>
  <si>
    <t>911 N Elm MOB</t>
  </si>
  <si>
    <t>Jasper 220 Bldg MOB</t>
  </si>
  <si>
    <t>Jasper 620 Bldg MOB</t>
  </si>
  <si>
    <t>Jasper III MOB</t>
  </si>
  <si>
    <t>Kennestone A MOB</t>
  </si>
  <si>
    <t>Kennestone B MOB</t>
  </si>
  <si>
    <t>Lacombe MOB</t>
  </si>
  <si>
    <t>Lacombe MOB II</t>
  </si>
  <si>
    <t>Lakewood MOB I</t>
  </si>
  <si>
    <t>Livingston MOB</t>
  </si>
  <si>
    <t>Maxfield Sarasota MOB</t>
  </si>
  <si>
    <t>Lemont MOB</t>
  </si>
  <si>
    <t>Naperville MOB</t>
  </si>
  <si>
    <t>Hilo MOB</t>
  </si>
  <si>
    <t>Huntsville MOB</t>
  </si>
  <si>
    <t>New Port Richey MOB</t>
  </si>
  <si>
    <t>Schertz MOB</t>
  </si>
  <si>
    <t>North Parkway MOB</t>
  </si>
  <si>
    <t>South Parkway MOB</t>
  </si>
  <si>
    <t>Pocatello MOB</t>
  </si>
  <si>
    <t>Desoto MOB</t>
  </si>
  <si>
    <t>Rowlett MOB</t>
  </si>
  <si>
    <t>St. Anthony MOB II</t>
  </si>
  <si>
    <t>St. Anthony MOB</t>
  </si>
  <si>
    <t>Texarkana MOB</t>
  </si>
  <si>
    <t>Villa Rosa MOB</t>
  </si>
  <si>
    <t>Franklin Township MOB</t>
  </si>
  <si>
    <t>Hammond Clinic Family Wellness Center MOB</t>
  </si>
  <si>
    <t>Hammond Clinic St John MOB</t>
  </si>
  <si>
    <t>Marquette General MOB</t>
  </si>
  <si>
    <t>St. Francis US 31 MOB</t>
  </si>
  <si>
    <t>St. Marys Heart Institute MOB</t>
  </si>
  <si>
    <t>Carlsbad MOB</t>
  </si>
  <si>
    <t>Hobbs MOB</t>
  </si>
  <si>
    <t>Lake Charles MOB</t>
  </si>
  <si>
    <t>Lufkin MOB</t>
  </si>
  <si>
    <t>Victoria MOB</t>
  </si>
  <si>
    <t>Upper Kirby Medical Building</t>
  </si>
  <si>
    <t>Humble TX MOB</t>
  </si>
  <si>
    <t>Alta Vista MOB</t>
  </si>
  <si>
    <t>Warsaw MOB</t>
  </si>
  <si>
    <t>Temple MOB</t>
  </si>
  <si>
    <t>Avon MOB</t>
  </si>
  <si>
    <t>Champaign MOB</t>
  </si>
  <si>
    <t>Albany Medical Center MOB</t>
  </si>
  <si>
    <t>ERC Lowry – 8199 East 1st Ave</t>
  </si>
  <si>
    <t>1425 Hunt Club Road MOB</t>
  </si>
  <si>
    <t>755 Milwaukee MOB</t>
  </si>
  <si>
    <t>890 Professional MOB</t>
  </si>
  <si>
    <t>Bethesda Campus MOB III</t>
  </si>
  <si>
    <t>Broadway Medical Office Building</t>
  </si>
  <si>
    <t>Capital Regional MOB I</t>
  </si>
  <si>
    <t>Cooper Health MOB I</t>
  </si>
  <si>
    <t>Cooper Health MOB II</t>
  </si>
  <si>
    <t>CorVasc Medical Office Building</t>
  </si>
  <si>
    <t>DCMH Medical Office Building</t>
  </si>
  <si>
    <t>Deer Valley Medical Office Building II</t>
  </si>
  <si>
    <t>Deer Valley Medical Office Building III</t>
  </si>
  <si>
    <t>Dupont Road MOB</t>
  </si>
  <si>
    <t>East Jefferson MOB</t>
  </si>
  <si>
    <t>Eberle Medical Office Building ("Eberle MOB")</t>
  </si>
  <si>
    <t>Erskine Medical Office Building</t>
  </si>
  <si>
    <t>Fayette MOB</t>
  </si>
  <si>
    <t>Gateway Medical Office Building</t>
  </si>
  <si>
    <t>Green Valley Ranch MOB</t>
  </si>
  <si>
    <t>Health Park Medical Office Building</t>
  </si>
  <si>
    <t>Henrico MOB</t>
  </si>
  <si>
    <t>Lancaster ASC MOB</t>
  </si>
  <si>
    <t>Lutheran Medical Office Building II</t>
  </si>
  <si>
    <t>Lutheran Medical Office Building III</t>
  </si>
  <si>
    <t>Lutheran Medical Office Building IV</t>
  </si>
  <si>
    <t>Mary Black Westside Medical Office Bldg</t>
  </si>
  <si>
    <t>Mercy South MOB A</t>
  </si>
  <si>
    <t>Mercy South MOB B</t>
  </si>
  <si>
    <t>Methodist North MOB</t>
  </si>
  <si>
    <t>MRMC MOB I</t>
  </si>
  <si>
    <t>Oncology Medical Office Building</t>
  </si>
  <si>
    <t>Providence Medical Office Building</t>
  </si>
  <si>
    <t>Providence MOB I</t>
  </si>
  <si>
    <t>Providence MOB II</t>
  </si>
  <si>
    <t>Providence MOB III</t>
  </si>
  <si>
    <t>REX Knightdale MOB &amp; Wellness Center</t>
  </si>
  <si>
    <t>Riverdale MOB</t>
  </si>
  <si>
    <t>Roper Medical Office Building</t>
  </si>
  <si>
    <t>Spartanburg Regional MOB</t>
  </si>
  <si>
    <t>St. Francis CMOB</t>
  </si>
  <si>
    <t>St. Francis Millennium Medical Office Building</t>
  </si>
  <si>
    <t>St. Francis South Medical Office Building</t>
  </si>
  <si>
    <t>St. Joseph Hospital West Medical Office Building II</t>
  </si>
  <si>
    <t>St. Joseph O'Fallon Medical Office Building</t>
  </si>
  <si>
    <t>St. Mary's Farragut MOB</t>
  </si>
  <si>
    <t>St. Mary's Health Center MOB B</t>
  </si>
  <si>
    <t>St. Mary's Health Center MOB C</t>
  </si>
  <si>
    <t>St. Mary's Health Center MOB D</t>
  </si>
  <si>
    <t>St. Mary's MOB North (Floors 6 &amp; 7)</t>
  </si>
  <si>
    <t>NorthBay Healthcare MOB</t>
  </si>
  <si>
    <t>Odessa Regional MOB</t>
  </si>
  <si>
    <t>Northcountry MOB</t>
  </si>
  <si>
    <t>Bonney Lake Medical Office Building</t>
  </si>
  <si>
    <t>Carson Tahoe MOB West</t>
  </si>
  <si>
    <t>Fisher's Landing MOB</t>
  </si>
  <si>
    <t>Good Samaritan Medical Office Building</t>
  </si>
  <si>
    <t>Holy Family Hospital Central MOB</t>
  </si>
  <si>
    <t>Memorial MOB</t>
  </si>
  <si>
    <t>Salmon Creek MOB</t>
  </si>
  <si>
    <t>Verdugo Hills Medical Building I</t>
  </si>
  <si>
    <t>Verdugo Hills Medical Building II</t>
  </si>
  <si>
    <t>St. Joseph Medical Office Building</t>
  </si>
  <si>
    <t>Cogdell Duluth MOB</t>
  </si>
  <si>
    <t>Crozer - Keystone MOB I</t>
  </si>
  <si>
    <t>Crozer-Keystone MOB II</t>
  </si>
  <si>
    <t>Wellmont Blue Ridge MOB</t>
  </si>
  <si>
    <t>Wexford Biotech 8</t>
  </si>
  <si>
    <t>Research Building</t>
  </si>
  <si>
    <t>Wake 60 South</t>
  </si>
  <si>
    <t>Methodist Plaza NE II</t>
  </si>
  <si>
    <t>4480 Willow Road</t>
  </si>
  <si>
    <t>Pittsburgh Phase 2</t>
  </si>
  <si>
    <t>Education Building</t>
  </si>
  <si>
    <t>One uCity Development</t>
  </si>
  <si>
    <t>901 S Hastings Dr</t>
  </si>
  <si>
    <t>905 Assisi Ln</t>
  </si>
  <si>
    <t>32233</t>
  </si>
  <si>
    <t>1520 E Bates St</t>
  </si>
  <si>
    <t>65804</t>
  </si>
  <si>
    <t>711 Matador Lane</t>
  </si>
  <si>
    <t>Mesquite</t>
  </si>
  <si>
    <t>75149</t>
  </si>
  <si>
    <t>38130 Pretty Pond Rd</t>
  </si>
  <si>
    <t>Zephyrhills</t>
  </si>
  <si>
    <t>33540</t>
  </si>
  <si>
    <t>3400 Livernois Rd</t>
  </si>
  <si>
    <t>48083</t>
  </si>
  <si>
    <t>520 112th St SW</t>
  </si>
  <si>
    <t>Baxter Street</t>
  </si>
  <si>
    <t>28202</t>
  </si>
  <si>
    <t>12500 Judson Road</t>
  </si>
  <si>
    <t>Live Oak</t>
  </si>
  <si>
    <t>78233</t>
  </si>
  <si>
    <t>Pleasanton</t>
  </si>
  <si>
    <t>94588</t>
  </si>
  <si>
    <r>
      <t>SHOP Units</t>
    </r>
    <r>
      <rPr>
        <vertAlign val="superscript"/>
        <sz val="11"/>
        <color rgb="FF17629E"/>
        <rFont val="Arial"/>
        <family val="2"/>
      </rPr>
      <t>1</t>
    </r>
  </si>
  <si>
    <t>&lt;?xml version="1.0" encoding="utf-8"?&gt;&lt;book createdby="8.1.37.0" savedby="2312.1.7218.0" publishedby="6.0" designmode="0" publishedpath="" commentswebserver="" dimensionslicersoutputtyped="0" removeinvalidreportobjectsonopen="0"&gt;&lt;permissions&gt;&lt;permission name="DundasChartRendering" value="0" /&gt;&lt;permission name="DrillMemberFormulae" value="1" /&gt;&lt;permission name="EditMemberFormulae" value="1" /&gt;&lt;/permissions&gt;&lt;connections&gt;&lt;connection id="1" name=""&gt;&lt;type&gt;AnalysisServices&lt;/type&gt;&lt;variable type="String" name="server"&gt;&lt;value&gt;ventasdw&lt;/value&gt;&lt;/variable&gt;&lt;variable type="String" name="database"&gt;&lt;value&gt;VentasDW&lt;/value&gt;&lt;/variable&gt;&lt;variable type="String" name="cube"&gt;&lt;value&gt;VAMS&lt;/value&gt;&lt;/variable&gt;&lt;writebacktype&gt;AnalysisServices&lt;/writebacktype&gt;&lt;writebacksetting /&gt;&lt;nodummyrelationalwriteback&gt;0&lt;/nodummyrelationalwriteback&gt;&lt;trackwritebackbatches&gt;0&lt;/trackwritebackbatches&gt;&lt;writebacktimeout /&gt;&lt;variable type="Boolean" name="requirespassword"&gt;&lt;value&gt;0&lt;/value&gt;&lt;/variable&gt;&lt;lastconnected&gt;2018-10-18T15:59:45&lt;/lastconnected&gt;&lt;savepassword&gt;False&lt;/savepassword&gt;&lt;authtype&gt;0&lt;/authtype&gt;&lt;resolvertype&gt;0&lt;/resolvertype&gt;&lt;propvars&gt;&lt;prop name="MDX Missing Member Mode"&gt;&lt;variable type="String" name="value"&gt;&lt;value&gt;Error&lt;/value&gt;&lt;/variable&gt;&lt;/prop&gt;&lt;/propvars&gt;&lt;commandtimeout /&gt;&lt;/connection&gt;&lt;/connections&gt;&lt;sqlconnections /&gt;&lt;cubealiases /&gt;&lt;parameters /&gt;&lt;sheets&gt;&lt;sheet name="@@XLCUBEDDEFS@@" protectDownload="0"&gt;&lt;requires ismanual="0" allgrids="0" alltables="0" allquerygenerators="0" allfreestylereports="0" /&gt;&lt;newwidthforscale&gt;4242&lt;/newwidthforscale&gt;&lt;newheightforscale&gt;1136.25&lt;/newheightforscale&gt;&lt;/sheet&gt;&lt;sheet name="PropertyList_2Q25" protectDownload="0"&gt;&lt;requires ismanual="0" allgrids="0" alltables="0" allquerygenerators="0" allfreestylereports="0" /&gt;&lt;newwidthforscale&gt;5158.5&lt;/newwidthforscale&gt;&lt;newheightforscale&gt;1933.5&lt;/newheightforscale&gt;&lt;/sheet&gt;&lt;/sheets&gt;&lt;workbookcalculationdefinitions /&gt;&lt;formulaoptions replacenulls="1" replacenullswith="" hidenullondrill="1" hidezeroondrill="0" autofitondrill="0" enablewriteback="0" indentondrill="1" lightenbackgroundondrill="0" validatemembers="1" validatememberhiers="0" trimgridprefix="1" useXL3LookupLegacyByDefault="0" parseTM1DBRWUsingCubewiseRules="0" whereclauseuseexisting="0" /&gt;&lt;publicationoptions autorefreshfrequency="0" multisheetenableprint="0" multisheetenablesavetoexcel="0" multisheetnameoverride="" usepowerpointtemplate="0" powerpointdownloadtemplate="" preferaliasedimages="0" allowscheduleimage="0" usemultisheetslicertosheet="0" globalparameters="0"&gt;&lt;multisheetslicetosheet /&gt;&lt;/publicationoptions&gt;&lt;publishdetails /&gt;&lt;dataentryoptions&gt;&lt;enabledataentry&gt;0&lt;/enabledataentry&gt;&lt;isworkbookvalidated&gt;0&lt;/isworkbookvalidated&gt;&lt;isworkbooksoftvalidated&gt;0&lt;/isworkbooksoftvalidated&gt;&lt;/dataentryoptions&gt;&lt;workbookaspects defaultaspect="00000000-0000-0000-0000-000000000000" /&gt;&lt;allowuseraspects&gt;0&lt;/allowuseraspects&gt;&lt;dependencies ismanual="0" hasAncestors="0" hasDescendants="0" maxarrowspercell="50" maxarrowsdepth="10" /&gt;&lt;customproperties /&gt;&lt;ignoremutlimembersactions&gt;0&lt;/ignoremutlimembersactions&gt;&lt;gridovertypingcreatesalias&gt;0&lt;/gridovertypingcreatesalias&gt;&lt;rangeselcheckformula&gt;0&lt;/rangeselcheckformula&gt;&lt;commentskey /&gt;&lt;usecommentskey&gt;0&lt;/usecommentskey&gt;&lt;fastpdf&gt;0&lt;/fastpdf&gt;&lt;useembeddedstyles&gt;0&lt;/useembeddedstyles&gt;&lt;defaultdrillthroughtype&gt;0&lt;/defaultdrillthroughtype&gt;&lt;queryengine&gt;&lt;asqueryopt&gt;&lt;queryoptimiser /&gt;&lt;/asqueryopt&gt;&lt;ptqueryopt&gt;&lt;queryoptimiser /&gt;&lt;/ptqueryopt&gt;&lt;fluencequeryopt&gt;&lt;queryoptimiser /&gt;&lt;/fluencequeryopt&gt;&lt;qlikqueryopt&gt;&lt;queryoptimiser /&gt;&lt;/qlikqueryopt&gt;&lt;incortaqueryopt&gt;&lt;queryoptimiser /&gt;&lt;/incortaqueryopt&gt;&lt;anaplanqueryopt&gt;&lt;queryoptimiser /&gt;&lt;/anaplanqueryopt&gt;&lt;/queryengine&gt;&lt;formulabreakoutdefinitions /&gt;&lt;writeback allowWriteback="0" entryMode="Online" atLevel="LowestOnly" highlightMembers="0" highlightData="0" highlightColour="0" changedColour="0" spreadMethod="" weightExpression="" writetodatamember="0" allowWritebackMemProps="0" useBatches="0" cellMustBeUnlocked="0" /&gt;&lt;maxgridrefreshdepth&gt;5&lt;/maxgridrefreshdepth&gt;&lt;/book&gt;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0000"/>
    <numFmt numFmtId="165" formatCode="_(* #,##0_);_(* \(#,##0\);_(* &quot;-&quot;??_);_(@_)"/>
  </numFmts>
  <fonts count="14" x14ac:knownFonts="1"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sz val="8"/>
      <color theme="1"/>
      <name val="Calibri"/>
      <family val="2"/>
      <scheme val="minor"/>
    </font>
    <font>
      <vertAlign val="superscript"/>
      <sz val="8"/>
      <color theme="1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sz val="9"/>
      <color rgb="FF333333"/>
      <name val="Arial"/>
      <family val="2"/>
    </font>
    <font>
      <b/>
      <sz val="11"/>
      <color rgb="FF17629E"/>
      <name val="Arial"/>
      <family val="2"/>
    </font>
    <font>
      <vertAlign val="superscript"/>
      <sz val="11"/>
      <color rgb="FF17629E"/>
      <name val="Arial"/>
      <family val="2"/>
    </font>
    <font>
      <b/>
      <sz val="14"/>
      <color rgb="FF85BD3C"/>
      <name val="Arial"/>
      <family val="2"/>
    </font>
    <font>
      <b/>
      <sz val="12"/>
      <color rgb="FF85BD3C"/>
      <name val="Arial"/>
      <family val="2"/>
    </font>
    <font>
      <b/>
      <sz val="11"/>
      <color rgb="FF85BD3C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17629E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</cellStyleXfs>
  <cellXfs count="38">
    <xf numFmtId="0" fontId="0" fillId="0" borderId="0" xfId="0"/>
    <xf numFmtId="165" fontId="6" fillId="2" borderId="0" xfId="1" applyNumberFormat="1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0" fillId="0" borderId="0" xfId="0" quotePrefix="1"/>
    <xf numFmtId="2" fontId="6" fillId="2" borderId="0" xfId="0" applyNumberFormat="1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left" vertical="center" wrapText="1"/>
    </xf>
    <xf numFmtId="0" fontId="2" fillId="2" borderId="0" xfId="0" quotePrefix="1" applyFont="1" applyFill="1" applyAlignment="1">
      <alignment horizontal="left" vertical="center"/>
    </xf>
    <xf numFmtId="164" fontId="2" fillId="2" borderId="0" xfId="0" applyNumberFormat="1" applyFont="1" applyFill="1" applyAlignment="1">
      <alignment horizontal="left" vertical="center"/>
    </xf>
    <xf numFmtId="0" fontId="7" fillId="2" borderId="0" xfId="0" applyFont="1" applyFill="1" applyAlignment="1">
      <alignment vertical="center"/>
    </xf>
    <xf numFmtId="164" fontId="7" fillId="2" borderId="0" xfId="0" applyNumberFormat="1" applyFont="1" applyFill="1" applyAlignment="1">
      <alignment horizontal="left" vertical="center"/>
    </xf>
    <xf numFmtId="0" fontId="2" fillId="0" borderId="0" xfId="0" applyFont="1" applyAlignment="1">
      <alignment vertical="center"/>
    </xf>
    <xf numFmtId="0" fontId="6" fillId="0" borderId="0" xfId="0" applyFont="1" applyAlignment="1">
      <alignment horizontal="center" vertical="center"/>
    </xf>
    <xf numFmtId="2" fontId="6" fillId="2" borderId="0" xfId="0" applyNumberFormat="1" applyFont="1" applyFill="1" applyAlignment="1">
      <alignment horizontal="left"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6" fillId="3" borderId="0" xfId="0" applyFont="1" applyFill="1" applyAlignment="1">
      <alignment horizontal="center" vertical="center"/>
    </xf>
    <xf numFmtId="2" fontId="6" fillId="0" borderId="0" xfId="0" applyNumberFormat="1" applyFont="1" applyAlignment="1">
      <alignment horizontal="center" vertical="center"/>
    </xf>
    <xf numFmtId="1" fontId="6" fillId="2" borderId="0" xfId="0" applyNumberFormat="1" applyFont="1" applyFill="1" applyAlignment="1">
      <alignment horizontal="center" vertical="center"/>
    </xf>
    <xf numFmtId="0" fontId="5" fillId="2" borderId="0" xfId="0" applyFont="1" applyFill="1" applyAlignment="1">
      <alignment vertical="center"/>
    </xf>
    <xf numFmtId="0" fontId="5" fillId="0" borderId="0" xfId="0" applyFont="1"/>
    <xf numFmtId="0" fontId="9" fillId="2" borderId="1" xfId="0" applyFont="1" applyFill="1" applyBorder="1" applyAlignment="1">
      <alignment horizontal="center"/>
    </xf>
    <xf numFmtId="0" fontId="9" fillId="2" borderId="1" xfId="0" applyFont="1" applyFill="1" applyBorder="1"/>
    <xf numFmtId="0" fontId="9" fillId="2" borderId="1" xfId="0" applyFont="1" applyFill="1" applyBorder="1" applyAlignment="1">
      <alignment horizontal="center"/>
    </xf>
    <xf numFmtId="0" fontId="9" fillId="2" borderId="1" xfId="0" applyFont="1" applyFill="1" applyBorder="1" applyAlignment="1">
      <alignment wrapText="1"/>
    </xf>
    <xf numFmtId="0" fontId="11" fillId="2" borderId="0" xfId="0" applyFont="1" applyFill="1" applyAlignment="1">
      <alignment vertical="center"/>
    </xf>
    <xf numFmtId="1" fontId="2" fillId="2" borderId="0" xfId="0" applyNumberFormat="1" applyFont="1" applyFill="1" applyAlignment="1">
      <alignment horizontal="center"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left" vertical="center"/>
    </xf>
    <xf numFmtId="165" fontId="13" fillId="0" borderId="0" xfId="1" applyNumberFormat="1" applyFont="1" applyFill="1" applyBorder="1" applyAlignment="1">
      <alignment horizontal="left" vertical="center"/>
    </xf>
    <xf numFmtId="37" fontId="2" fillId="2" borderId="0" xfId="0" applyNumberFormat="1" applyFont="1" applyFill="1" applyAlignment="1">
      <alignment vertical="center"/>
    </xf>
    <xf numFmtId="165" fontId="2" fillId="2" borderId="0" xfId="0" applyNumberFormat="1" applyFont="1" applyFill="1" applyAlignment="1">
      <alignment vertical="center"/>
    </xf>
    <xf numFmtId="0" fontId="12" fillId="2" borderId="0" xfId="0" applyFont="1" applyFill="1" applyAlignment="1">
      <alignment vertical="center"/>
    </xf>
    <xf numFmtId="0" fontId="12" fillId="2" borderId="0" xfId="0" applyFont="1" applyFill="1" applyAlignment="1">
      <alignment horizontal="left" vertical="center"/>
    </xf>
    <xf numFmtId="3" fontId="11" fillId="2" borderId="0" xfId="0" applyNumberFormat="1" applyFont="1" applyFill="1" applyAlignment="1">
      <alignment horizontal="left" vertical="center"/>
    </xf>
    <xf numFmtId="43" fontId="2" fillId="2" borderId="0" xfId="1" applyFont="1" applyFill="1" applyAlignment="1">
      <alignment vertical="center"/>
    </xf>
  </cellXfs>
  <cellStyles count="5">
    <cellStyle name="Comma" xfId="1" builtinId="3"/>
    <cellStyle name="Normal" xfId="0" builtinId="0"/>
    <cellStyle name="Normal 2" xfId="3" xr:uid="{72FDCCE6-C786-4819-80D9-CA63EECAA90D}"/>
    <cellStyle name="Normal 3" xfId="4" xr:uid="{73D93934-CEF3-4F52-9306-97D49042F42C}"/>
    <cellStyle name="Normal 50" xfId="2" xr:uid="{36DC2F66-880A-4745-A42F-A88FC2B432CF}"/>
  </cellStyles>
  <dxfs count="19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colors>
    <mruColors>
      <color rgb="FF0000FF"/>
      <color rgb="FFFFCCFF"/>
      <color rgb="FF85BD3C"/>
      <color rgb="FF17629E"/>
      <color rgb="FF00A7E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224</xdr:colOff>
      <xdr:row>0</xdr:row>
      <xdr:rowOff>0</xdr:rowOff>
    </xdr:from>
    <xdr:to>
      <xdr:col>12</xdr:col>
      <xdr:colOff>11205</xdr:colOff>
      <xdr:row>1</xdr:row>
      <xdr:rowOff>1731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3BF33C-6186-4CE4-8E07-91AFFD77EE2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224" y="0"/>
          <a:ext cx="18030452" cy="8353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114300</xdr:colOff>
      <xdr:row>0</xdr:row>
      <xdr:rowOff>244475</xdr:rowOff>
    </xdr:from>
    <xdr:to>
      <xdr:col>2</xdr:col>
      <xdr:colOff>114300</xdr:colOff>
      <xdr:row>0</xdr:row>
      <xdr:rowOff>5873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D88098F1-D0BA-49FE-837B-62B7FB8A4905}"/>
            </a:ext>
          </a:extLst>
        </xdr:cNvPr>
        <xdr:cNvSpPr txBox="1"/>
      </xdr:nvSpPr>
      <xdr:spPr>
        <a:xfrm>
          <a:off x="4127500" y="244475"/>
          <a:ext cx="3873500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7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2Q25 Property List</a:t>
          </a:r>
        </a:p>
      </xdr:txBody>
    </xdr:sp>
    <xdr:clientData/>
  </xdr:twoCellAnchor>
  <xdr:twoCellAnchor editAs="oneCell">
    <xdr:from>
      <xdr:col>0</xdr:col>
      <xdr:colOff>190500</xdr:colOff>
      <xdr:row>0</xdr:row>
      <xdr:rowOff>28575</xdr:rowOff>
    </xdr:from>
    <xdr:to>
      <xdr:col>0</xdr:col>
      <xdr:colOff>1806388</xdr:colOff>
      <xdr:row>0</xdr:row>
      <xdr:rowOff>4921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FE3CAD6-22B8-4538-99BD-6C6859CFD81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3729" t="-2" b="29100"/>
        <a:stretch/>
      </xdr:blipFill>
      <xdr:spPr bwMode="auto">
        <a:xfrm>
          <a:off x="190500" y="28575"/>
          <a:ext cx="1609538" cy="463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0</xdr:colOff>
      <xdr:row>0</xdr:row>
      <xdr:rowOff>238190</xdr:rowOff>
    </xdr:from>
    <xdr:to>
      <xdr:col>11</xdr:col>
      <xdr:colOff>58024</xdr:colOff>
      <xdr:row>0</xdr:row>
      <xdr:rowOff>58109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B0521F0-1D39-464D-9A88-A0D1CC08DD2B}"/>
            </a:ext>
          </a:extLst>
        </xdr:cNvPr>
        <xdr:cNvSpPr txBox="1"/>
      </xdr:nvSpPr>
      <xdr:spPr>
        <a:xfrm>
          <a:off x="14690300" y="238190"/>
          <a:ext cx="3382674" cy="3429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r"/>
          <a:r>
            <a:rPr lang="en-US" sz="120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Update</a:t>
          </a:r>
          <a:r>
            <a:rPr lang="en-US" sz="1200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d June 30, 2025</a:t>
          </a:r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7DDE40-6326-4F73-8E4F-9ECDE5035BB1}">
  <dimension ref="A1"/>
  <sheetViews>
    <sheetView workbookViewId="0"/>
  </sheetViews>
  <sheetFormatPr defaultRowHeight="11.25" x14ac:dyDescent="0.2"/>
  <sheetData>
    <row r="1" spans="1:1" x14ac:dyDescent="0.2">
      <c r="A1" s="3" t="s">
        <v>448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BFD59-70BD-42B7-9E8C-E9854DC85E99}">
  <sheetPr codeName="Sheet1"/>
  <dimension ref="A1:L1461"/>
  <sheetViews>
    <sheetView showGridLines="0" tabSelected="1" zoomScale="85" zoomScaleNormal="85" zoomScaleSheetLayoutView="100" workbookViewId="0"/>
  </sheetViews>
  <sheetFormatPr defaultColWidth="9.33203125" defaultRowHeight="11.25" x14ac:dyDescent="0.2"/>
  <cols>
    <col min="1" max="1" width="68.33203125" style="22" customWidth="1"/>
    <col min="2" max="2" width="63.5" style="22" bestFit="1" customWidth="1"/>
    <col min="3" max="3" width="39.1640625" style="22" bestFit="1" customWidth="1"/>
    <col min="4" max="4" width="30.1640625" style="22" bestFit="1" customWidth="1"/>
    <col min="5" max="5" width="20.33203125" style="22" customWidth="1"/>
    <col min="6" max="7" width="20" style="22" customWidth="1"/>
    <col min="8" max="12" width="10.83203125" style="22" customWidth="1"/>
    <col min="13" max="16384" width="9.33203125" style="22"/>
  </cols>
  <sheetData>
    <row r="1" spans="1:12" ht="64.5" customHeight="1" x14ac:dyDescent="0.2">
      <c r="A1" s="21"/>
      <c r="B1" s="21"/>
      <c r="C1" s="21"/>
      <c r="D1" s="21"/>
      <c r="E1" s="21"/>
      <c r="F1" s="21"/>
      <c r="G1" s="21"/>
      <c r="H1" s="6"/>
      <c r="I1" s="6"/>
      <c r="J1" s="6"/>
      <c r="K1" s="6"/>
      <c r="L1" s="6"/>
    </row>
    <row r="2" spans="1:12" ht="18.75" customHeight="1" x14ac:dyDescent="0.2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</row>
    <row r="3" spans="1:12" ht="18.75" customHeight="1" thickBot="1" x14ac:dyDescent="0.3">
      <c r="A3" s="6"/>
      <c r="B3" s="6"/>
      <c r="C3" s="6"/>
      <c r="D3" s="6"/>
      <c r="E3" s="6"/>
      <c r="F3" s="6"/>
      <c r="G3" s="6"/>
      <c r="H3" s="23" t="s">
        <v>4487</v>
      </c>
      <c r="I3" s="23"/>
      <c r="J3" s="23"/>
      <c r="K3" s="23"/>
      <c r="L3" s="23"/>
    </row>
    <row r="4" spans="1:12" ht="30.75" thickBot="1" x14ac:dyDescent="0.3">
      <c r="A4" s="24" t="s">
        <v>0</v>
      </c>
      <c r="B4" s="24" t="s">
        <v>1</v>
      </c>
      <c r="C4" s="24" t="s">
        <v>2</v>
      </c>
      <c r="D4" s="24" t="s">
        <v>3</v>
      </c>
      <c r="E4" s="26" t="s">
        <v>184</v>
      </c>
      <c r="F4" s="24" t="s">
        <v>4</v>
      </c>
      <c r="G4" s="24" t="s">
        <v>2176</v>
      </c>
      <c r="H4" s="25" t="s">
        <v>1957</v>
      </c>
      <c r="I4" s="25" t="s">
        <v>1958</v>
      </c>
      <c r="J4" s="25" t="s">
        <v>1959</v>
      </c>
      <c r="K4" s="25" t="s">
        <v>748</v>
      </c>
      <c r="L4" s="25" t="s">
        <v>1960</v>
      </c>
    </row>
    <row r="5" spans="1:12" ht="12" x14ac:dyDescent="0.2">
      <c r="A5" s="6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18.75" customHeight="1" x14ac:dyDescent="0.2">
      <c r="A6" s="27" t="s">
        <v>3964</v>
      </c>
      <c r="B6" s="6"/>
      <c r="C6" s="6"/>
      <c r="D6" s="6"/>
      <c r="E6" s="6"/>
      <c r="F6" s="6"/>
      <c r="G6" s="11"/>
      <c r="H6" s="6"/>
      <c r="I6" s="6"/>
      <c r="J6" s="6"/>
      <c r="K6" s="6"/>
      <c r="L6" s="6"/>
    </row>
    <row r="7" spans="1:12" ht="7.5" customHeight="1" x14ac:dyDescent="0.2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</row>
    <row r="8" spans="1:12" ht="18.75" customHeight="1" x14ac:dyDescent="0.2">
      <c r="A8" s="6" t="s">
        <v>3471</v>
      </c>
      <c r="B8" s="6" t="s">
        <v>3531</v>
      </c>
      <c r="C8" s="6" t="s">
        <v>2086</v>
      </c>
      <c r="D8" s="6" t="s">
        <v>1097</v>
      </c>
      <c r="E8" s="6" t="s">
        <v>401</v>
      </c>
      <c r="F8" s="6" t="s">
        <v>1448</v>
      </c>
      <c r="G8" s="8">
        <v>38134</v>
      </c>
      <c r="H8" s="28">
        <v>0</v>
      </c>
      <c r="I8" s="28">
        <v>66</v>
      </c>
      <c r="J8" s="28">
        <v>0</v>
      </c>
      <c r="K8" s="28">
        <v>0</v>
      </c>
      <c r="L8" s="28">
        <v>66</v>
      </c>
    </row>
    <row r="9" spans="1:12" ht="18.75" customHeight="1" x14ac:dyDescent="0.2">
      <c r="A9" s="6" t="s">
        <v>3475</v>
      </c>
      <c r="B9" s="6" t="s">
        <v>3531</v>
      </c>
      <c r="C9" s="6" t="s">
        <v>2089</v>
      </c>
      <c r="D9" s="6" t="s">
        <v>2133</v>
      </c>
      <c r="E9" s="6" t="s">
        <v>401</v>
      </c>
      <c r="F9" s="6" t="s">
        <v>1448</v>
      </c>
      <c r="G9" s="8">
        <v>37211</v>
      </c>
      <c r="H9" s="28">
        <v>0</v>
      </c>
      <c r="I9" s="28">
        <v>57</v>
      </c>
      <c r="J9" s="28">
        <v>10</v>
      </c>
      <c r="K9" s="28">
        <v>0</v>
      </c>
      <c r="L9" s="28">
        <v>67</v>
      </c>
    </row>
    <row r="10" spans="1:12" ht="18.75" customHeight="1" x14ac:dyDescent="0.2">
      <c r="A10" s="6" t="s">
        <v>3449</v>
      </c>
      <c r="B10" s="6" t="s">
        <v>3531</v>
      </c>
      <c r="C10" s="6" t="s">
        <v>1877</v>
      </c>
      <c r="D10" s="6" t="s">
        <v>1265</v>
      </c>
      <c r="E10" s="6" t="s">
        <v>401</v>
      </c>
      <c r="F10" s="6" t="s">
        <v>1448</v>
      </c>
      <c r="G10" s="8">
        <v>37620</v>
      </c>
      <c r="H10" s="28">
        <v>0</v>
      </c>
      <c r="I10" s="28">
        <v>59</v>
      </c>
      <c r="J10" s="28">
        <v>22</v>
      </c>
      <c r="K10" s="28">
        <v>0</v>
      </c>
      <c r="L10" s="28">
        <v>81</v>
      </c>
    </row>
    <row r="11" spans="1:12" ht="18.75" customHeight="1" x14ac:dyDescent="0.2">
      <c r="A11" s="6" t="s">
        <v>3481</v>
      </c>
      <c r="B11" s="6" t="s">
        <v>3531</v>
      </c>
      <c r="C11" s="6" t="s">
        <v>2055</v>
      </c>
      <c r="D11" s="6" t="s">
        <v>758</v>
      </c>
      <c r="E11" s="6" t="s">
        <v>401</v>
      </c>
      <c r="F11" s="6" t="s">
        <v>1448</v>
      </c>
      <c r="G11" s="8">
        <v>37421</v>
      </c>
      <c r="H11" s="28">
        <v>0</v>
      </c>
      <c r="I11" s="28">
        <v>27</v>
      </c>
      <c r="J11" s="28">
        <v>22</v>
      </c>
      <c r="K11" s="28">
        <v>0</v>
      </c>
      <c r="L11" s="28">
        <v>49</v>
      </c>
    </row>
    <row r="12" spans="1:12" ht="18.75" customHeight="1" x14ac:dyDescent="0.2">
      <c r="A12" s="6" t="s">
        <v>3482</v>
      </c>
      <c r="B12" s="6" t="s">
        <v>3531</v>
      </c>
      <c r="C12" s="6" t="s">
        <v>2105</v>
      </c>
      <c r="D12" s="6" t="s">
        <v>1081</v>
      </c>
      <c r="E12" s="6" t="s">
        <v>401</v>
      </c>
      <c r="F12" s="6" t="s">
        <v>1448</v>
      </c>
      <c r="G12" s="8">
        <v>37075</v>
      </c>
      <c r="H12" s="28">
        <v>0</v>
      </c>
      <c r="I12" s="28">
        <v>22</v>
      </c>
      <c r="J12" s="28">
        <v>28</v>
      </c>
      <c r="K12" s="28">
        <v>0</v>
      </c>
      <c r="L12" s="28">
        <v>50</v>
      </c>
    </row>
    <row r="13" spans="1:12" ht="18.75" customHeight="1" x14ac:dyDescent="0.2">
      <c r="A13" s="6" t="s">
        <v>3451</v>
      </c>
      <c r="B13" s="6" t="s">
        <v>3531</v>
      </c>
      <c r="C13" s="6" t="s">
        <v>1254</v>
      </c>
      <c r="D13" s="6" t="s">
        <v>1255</v>
      </c>
      <c r="E13" s="6" t="s">
        <v>401</v>
      </c>
      <c r="F13" s="6" t="s">
        <v>1448</v>
      </c>
      <c r="G13" s="8">
        <v>37601</v>
      </c>
      <c r="H13" s="28">
        <v>0</v>
      </c>
      <c r="I13" s="28">
        <v>47</v>
      </c>
      <c r="J13" s="28">
        <v>12</v>
      </c>
      <c r="K13" s="28">
        <v>0</v>
      </c>
      <c r="L13" s="28">
        <v>59</v>
      </c>
    </row>
    <row r="14" spans="1:12" ht="18.75" customHeight="1" x14ac:dyDescent="0.2">
      <c r="A14" s="6" t="s">
        <v>3483</v>
      </c>
      <c r="B14" s="6" t="s">
        <v>3531</v>
      </c>
      <c r="C14" s="6" t="s">
        <v>2063</v>
      </c>
      <c r="D14" s="6" t="s">
        <v>2115</v>
      </c>
      <c r="E14" s="6" t="s">
        <v>401</v>
      </c>
      <c r="F14" s="6" t="s">
        <v>1448</v>
      </c>
      <c r="G14" s="8">
        <v>37660</v>
      </c>
      <c r="H14" s="28">
        <v>0</v>
      </c>
      <c r="I14" s="28">
        <v>38</v>
      </c>
      <c r="J14" s="28">
        <v>20</v>
      </c>
      <c r="K14" s="28">
        <v>0</v>
      </c>
      <c r="L14" s="28">
        <v>58</v>
      </c>
    </row>
    <row r="15" spans="1:12" ht="18.75" customHeight="1" x14ac:dyDescent="0.2">
      <c r="A15" s="6" t="s">
        <v>3486</v>
      </c>
      <c r="B15" s="6" t="s">
        <v>3531</v>
      </c>
      <c r="C15" s="6" t="s">
        <v>2083</v>
      </c>
      <c r="D15" s="6" t="s">
        <v>2114</v>
      </c>
      <c r="E15" s="6" t="s">
        <v>401</v>
      </c>
      <c r="F15" s="6" t="s">
        <v>1448</v>
      </c>
      <c r="G15" s="8">
        <v>37087</v>
      </c>
      <c r="H15" s="28">
        <v>0</v>
      </c>
      <c r="I15" s="28">
        <v>42</v>
      </c>
      <c r="J15" s="28">
        <v>32</v>
      </c>
      <c r="K15" s="28">
        <v>0</v>
      </c>
      <c r="L15" s="28">
        <v>74</v>
      </c>
    </row>
    <row r="16" spans="1:12" ht="18.75" customHeight="1" x14ac:dyDescent="0.2">
      <c r="A16" s="6" t="s">
        <v>3453</v>
      </c>
      <c r="B16" s="6" t="s">
        <v>3531</v>
      </c>
      <c r="C16" s="6" t="s">
        <v>1258</v>
      </c>
      <c r="D16" s="6" t="s">
        <v>1259</v>
      </c>
      <c r="E16" s="6" t="s">
        <v>401</v>
      </c>
      <c r="F16" s="6" t="s">
        <v>1448</v>
      </c>
      <c r="G16" s="8">
        <v>37129</v>
      </c>
      <c r="H16" s="28">
        <v>0</v>
      </c>
      <c r="I16" s="28">
        <v>48</v>
      </c>
      <c r="J16" s="28">
        <v>12</v>
      </c>
      <c r="K16" s="28">
        <v>0</v>
      </c>
      <c r="L16" s="28">
        <v>60</v>
      </c>
    </row>
    <row r="17" spans="1:12" ht="18.75" customHeight="1" x14ac:dyDescent="0.2">
      <c r="A17" s="6" t="s">
        <v>3507</v>
      </c>
      <c r="B17" s="6" t="s">
        <v>3531</v>
      </c>
      <c r="C17" s="6" t="s">
        <v>2092</v>
      </c>
      <c r="D17" s="6" t="s">
        <v>758</v>
      </c>
      <c r="E17" s="6" t="s">
        <v>401</v>
      </c>
      <c r="F17" s="6" t="s">
        <v>1448</v>
      </c>
      <c r="G17" s="8">
        <v>37421</v>
      </c>
      <c r="H17" s="28">
        <v>0</v>
      </c>
      <c r="I17" s="28">
        <v>52</v>
      </c>
      <c r="J17" s="28">
        <v>14</v>
      </c>
      <c r="K17" s="28">
        <v>0</v>
      </c>
      <c r="L17" s="28">
        <v>66</v>
      </c>
    </row>
    <row r="18" spans="1:12" ht="18.75" customHeight="1" x14ac:dyDescent="0.2">
      <c r="A18" s="6" t="s">
        <v>3517</v>
      </c>
      <c r="B18" s="6" t="s">
        <v>3531</v>
      </c>
      <c r="C18" s="6" t="s">
        <v>2082</v>
      </c>
      <c r="D18" s="6" t="s">
        <v>400</v>
      </c>
      <c r="E18" s="6" t="s">
        <v>401</v>
      </c>
      <c r="F18" s="6" t="s">
        <v>1448</v>
      </c>
      <c r="G18" s="8">
        <v>37919</v>
      </c>
      <c r="H18" s="28">
        <v>0</v>
      </c>
      <c r="I18" s="28">
        <v>81</v>
      </c>
      <c r="J18" s="28">
        <v>18</v>
      </c>
      <c r="K18" s="28">
        <v>0</v>
      </c>
      <c r="L18" s="28">
        <v>99</v>
      </c>
    </row>
    <row r="19" spans="1:12" ht="18.75" customHeight="1" x14ac:dyDescent="0.2">
      <c r="A19" s="6" t="s">
        <v>3074</v>
      </c>
      <c r="B19" s="6" t="s">
        <v>6</v>
      </c>
      <c r="C19" s="6" t="s">
        <v>3185</v>
      </c>
      <c r="D19" s="6" t="s">
        <v>3278</v>
      </c>
      <c r="E19" s="6" t="s">
        <v>339</v>
      </c>
      <c r="F19" s="6" t="s">
        <v>1448</v>
      </c>
      <c r="G19" s="7" t="s">
        <v>3331</v>
      </c>
      <c r="H19" s="28">
        <v>117</v>
      </c>
      <c r="I19" s="28">
        <v>0</v>
      </c>
      <c r="J19" s="28">
        <v>0</v>
      </c>
      <c r="K19" s="28">
        <v>0</v>
      </c>
      <c r="L19" s="28">
        <v>117</v>
      </c>
    </row>
    <row r="20" spans="1:12" ht="18.75" customHeight="1" x14ac:dyDescent="0.2">
      <c r="A20" s="6" t="s">
        <v>5</v>
      </c>
      <c r="B20" s="6" t="s">
        <v>6</v>
      </c>
      <c r="C20" s="6" t="s">
        <v>185</v>
      </c>
      <c r="D20" s="6" t="s">
        <v>186</v>
      </c>
      <c r="E20" s="6" t="s">
        <v>187</v>
      </c>
      <c r="F20" s="6" t="s">
        <v>609</v>
      </c>
      <c r="G20" s="8" t="s">
        <v>2177</v>
      </c>
      <c r="H20" s="28">
        <v>117</v>
      </c>
      <c r="I20" s="28">
        <v>0</v>
      </c>
      <c r="J20" s="28">
        <v>0</v>
      </c>
      <c r="K20" s="28">
        <v>0</v>
      </c>
      <c r="L20" s="28">
        <v>117</v>
      </c>
    </row>
    <row r="21" spans="1:12" ht="18.75" customHeight="1" x14ac:dyDescent="0.2">
      <c r="A21" s="6" t="s">
        <v>7</v>
      </c>
      <c r="B21" s="6" t="s">
        <v>6</v>
      </c>
      <c r="C21" s="6" t="s">
        <v>188</v>
      </c>
      <c r="D21" s="6" t="s">
        <v>189</v>
      </c>
      <c r="E21" s="6" t="s">
        <v>190</v>
      </c>
      <c r="F21" s="6" t="s">
        <v>609</v>
      </c>
      <c r="G21" s="8" t="s">
        <v>2178</v>
      </c>
      <c r="H21" s="28">
        <v>128</v>
      </c>
      <c r="I21" s="28">
        <v>0</v>
      </c>
      <c r="J21" s="28">
        <v>0</v>
      </c>
      <c r="K21" s="28">
        <v>0</v>
      </c>
      <c r="L21" s="28">
        <v>128</v>
      </c>
    </row>
    <row r="22" spans="1:12" ht="18.75" customHeight="1" x14ac:dyDescent="0.2">
      <c r="A22" s="6" t="s">
        <v>3105</v>
      </c>
      <c r="B22" s="6" t="s">
        <v>6</v>
      </c>
      <c r="C22" s="6" t="s">
        <v>3206</v>
      </c>
      <c r="D22" s="6" t="s">
        <v>3294</v>
      </c>
      <c r="E22" s="6" t="s">
        <v>1069</v>
      </c>
      <c r="F22" s="6" t="s">
        <v>1448</v>
      </c>
      <c r="G22" s="7" t="s">
        <v>3350</v>
      </c>
      <c r="H22" s="28">
        <v>113</v>
      </c>
      <c r="I22" s="28">
        <v>0</v>
      </c>
      <c r="J22" s="28">
        <v>0</v>
      </c>
      <c r="K22" s="28">
        <v>0</v>
      </c>
      <c r="L22" s="28">
        <v>113</v>
      </c>
    </row>
    <row r="23" spans="1:12" ht="18.75" customHeight="1" x14ac:dyDescent="0.2">
      <c r="A23" s="6" t="s">
        <v>8</v>
      </c>
      <c r="B23" s="6" t="s">
        <v>6</v>
      </c>
      <c r="C23" s="6" t="s">
        <v>1795</v>
      </c>
      <c r="D23" s="6" t="s">
        <v>191</v>
      </c>
      <c r="E23" s="6" t="s">
        <v>192</v>
      </c>
      <c r="F23" s="6" t="s">
        <v>609</v>
      </c>
      <c r="G23" s="8" t="s">
        <v>2179</v>
      </c>
      <c r="H23" s="28">
        <v>116</v>
      </c>
      <c r="I23" s="28">
        <v>0</v>
      </c>
      <c r="J23" s="28">
        <v>0</v>
      </c>
      <c r="K23" s="28">
        <v>0</v>
      </c>
      <c r="L23" s="28">
        <v>116</v>
      </c>
    </row>
    <row r="24" spans="1:12" ht="18.75" customHeight="1" x14ac:dyDescent="0.2">
      <c r="A24" s="6" t="s">
        <v>3075</v>
      </c>
      <c r="B24" s="6" t="s">
        <v>3073</v>
      </c>
      <c r="C24" s="6" t="s">
        <v>3186</v>
      </c>
      <c r="D24" s="6" t="s">
        <v>3279</v>
      </c>
      <c r="E24" s="6" t="s">
        <v>212</v>
      </c>
      <c r="F24" s="6" t="s">
        <v>1448</v>
      </c>
      <c r="G24" s="7" t="s">
        <v>3332</v>
      </c>
      <c r="H24" s="28">
        <v>116</v>
      </c>
      <c r="I24" s="28">
        <v>0</v>
      </c>
      <c r="J24" s="28">
        <v>0</v>
      </c>
      <c r="K24" s="28">
        <v>0</v>
      </c>
      <c r="L24" s="28">
        <v>116</v>
      </c>
    </row>
    <row r="25" spans="1:12" ht="18.75" customHeight="1" x14ac:dyDescent="0.2">
      <c r="A25" s="6" t="s">
        <v>3106</v>
      </c>
      <c r="B25" s="6" t="s">
        <v>3073</v>
      </c>
      <c r="C25" s="6" t="s">
        <v>3207</v>
      </c>
      <c r="D25" s="6" t="s">
        <v>495</v>
      </c>
      <c r="E25" s="6" t="s">
        <v>204</v>
      </c>
      <c r="F25" s="6" t="s">
        <v>1448</v>
      </c>
      <c r="G25" s="7" t="s">
        <v>2218</v>
      </c>
      <c r="H25" s="28">
        <v>98</v>
      </c>
      <c r="I25" s="28">
        <v>0</v>
      </c>
      <c r="J25" s="28">
        <v>0</v>
      </c>
      <c r="K25" s="28">
        <v>0</v>
      </c>
      <c r="L25" s="28">
        <v>98</v>
      </c>
    </row>
    <row r="26" spans="1:12" ht="18.75" customHeight="1" x14ac:dyDescent="0.2">
      <c r="A26" s="6" t="s">
        <v>3107</v>
      </c>
      <c r="B26" s="6" t="s">
        <v>6</v>
      </c>
      <c r="C26" s="6" t="s">
        <v>3208</v>
      </c>
      <c r="D26" s="6" t="s">
        <v>1173</v>
      </c>
      <c r="E26" s="6" t="s">
        <v>1174</v>
      </c>
      <c r="F26" s="6" t="s">
        <v>1448</v>
      </c>
      <c r="G26" s="7" t="s">
        <v>2411</v>
      </c>
      <c r="H26" s="28">
        <v>127</v>
      </c>
      <c r="I26" s="28">
        <v>0</v>
      </c>
      <c r="J26" s="28">
        <v>0</v>
      </c>
      <c r="K26" s="28">
        <v>0</v>
      </c>
      <c r="L26" s="28">
        <v>127</v>
      </c>
    </row>
    <row r="27" spans="1:12" ht="18.75" customHeight="1" x14ac:dyDescent="0.2">
      <c r="A27" s="6" t="s">
        <v>9</v>
      </c>
      <c r="B27" s="6" t="s">
        <v>6</v>
      </c>
      <c r="C27" s="6" t="s">
        <v>1796</v>
      </c>
      <c r="D27" s="6" t="s">
        <v>200</v>
      </c>
      <c r="E27" s="6" t="s">
        <v>201</v>
      </c>
      <c r="F27" s="6" t="s">
        <v>1448</v>
      </c>
      <c r="G27" s="8">
        <v>2871</v>
      </c>
      <c r="H27" s="28">
        <v>0</v>
      </c>
      <c r="I27" s="28">
        <v>76</v>
      </c>
      <c r="J27" s="28">
        <v>14</v>
      </c>
      <c r="K27" s="28">
        <v>0</v>
      </c>
      <c r="L27" s="28">
        <v>90</v>
      </c>
    </row>
    <row r="28" spans="1:12" ht="18.75" customHeight="1" x14ac:dyDescent="0.2">
      <c r="A28" s="6" t="s">
        <v>10</v>
      </c>
      <c r="B28" s="6" t="s">
        <v>6</v>
      </c>
      <c r="C28" s="6" t="s">
        <v>202</v>
      </c>
      <c r="D28" s="6" t="s">
        <v>203</v>
      </c>
      <c r="E28" s="6" t="s">
        <v>204</v>
      </c>
      <c r="F28" s="6" t="s">
        <v>1448</v>
      </c>
      <c r="G28" s="8">
        <v>76180</v>
      </c>
      <c r="H28" s="28">
        <v>193</v>
      </c>
      <c r="I28" s="28">
        <v>0</v>
      </c>
      <c r="J28" s="28">
        <v>0</v>
      </c>
      <c r="K28" s="28">
        <v>0</v>
      </c>
      <c r="L28" s="28">
        <v>193</v>
      </c>
    </row>
    <row r="29" spans="1:12" ht="18.75" customHeight="1" x14ac:dyDescent="0.2">
      <c r="A29" s="6" t="s">
        <v>1779</v>
      </c>
      <c r="B29" s="6" t="s">
        <v>6</v>
      </c>
      <c r="C29" s="6" t="s">
        <v>386</v>
      </c>
      <c r="D29" s="6" t="s">
        <v>387</v>
      </c>
      <c r="E29" s="6" t="s">
        <v>204</v>
      </c>
      <c r="F29" s="6" t="s">
        <v>1448</v>
      </c>
      <c r="G29" s="8">
        <v>78759</v>
      </c>
      <c r="H29" s="28">
        <v>172</v>
      </c>
      <c r="I29" s="28">
        <v>0</v>
      </c>
      <c r="J29" s="28">
        <v>0</v>
      </c>
      <c r="K29" s="28">
        <v>0</v>
      </c>
      <c r="L29" s="28">
        <v>172</v>
      </c>
    </row>
    <row r="30" spans="1:12" ht="18.75" customHeight="1" x14ac:dyDescent="0.2">
      <c r="A30" s="6" t="s">
        <v>11</v>
      </c>
      <c r="B30" s="6" t="s">
        <v>6</v>
      </c>
      <c r="C30" s="6" t="s">
        <v>208</v>
      </c>
      <c r="D30" s="6" t="s">
        <v>209</v>
      </c>
      <c r="E30" s="6" t="s">
        <v>194</v>
      </c>
      <c r="F30" s="6" t="s">
        <v>1448</v>
      </c>
      <c r="G30" s="8">
        <v>11706</v>
      </c>
      <c r="H30" s="28">
        <v>0</v>
      </c>
      <c r="I30" s="28">
        <v>63</v>
      </c>
      <c r="J30" s="28">
        <v>22</v>
      </c>
      <c r="K30" s="28">
        <v>0</v>
      </c>
      <c r="L30" s="28">
        <v>85</v>
      </c>
    </row>
    <row r="31" spans="1:12" ht="18.75" customHeight="1" x14ac:dyDescent="0.2">
      <c r="A31" s="6" t="s">
        <v>12</v>
      </c>
      <c r="B31" s="6" t="s">
        <v>6</v>
      </c>
      <c r="C31" s="6" t="s">
        <v>210</v>
      </c>
      <c r="D31" s="6" t="s">
        <v>211</v>
      </c>
      <c r="E31" s="6" t="s">
        <v>201</v>
      </c>
      <c r="F31" s="6" t="s">
        <v>1448</v>
      </c>
      <c r="G31" s="8">
        <v>2806</v>
      </c>
      <c r="H31" s="28">
        <v>0</v>
      </c>
      <c r="I31" s="28">
        <v>101</v>
      </c>
      <c r="J31" s="28">
        <v>26</v>
      </c>
      <c r="K31" s="28">
        <v>0</v>
      </c>
      <c r="L31" s="28">
        <v>127</v>
      </c>
    </row>
    <row r="32" spans="1:12" ht="18.75" customHeight="1" x14ac:dyDescent="0.2">
      <c r="A32" s="6" t="s">
        <v>13</v>
      </c>
      <c r="B32" s="6" t="s">
        <v>6</v>
      </c>
      <c r="C32" s="6" t="s">
        <v>213</v>
      </c>
      <c r="D32" s="6" t="s">
        <v>214</v>
      </c>
      <c r="E32" s="6" t="s">
        <v>215</v>
      </c>
      <c r="F32" s="6" t="s">
        <v>1448</v>
      </c>
      <c r="G32" s="8">
        <v>85710</v>
      </c>
      <c r="H32" s="28">
        <v>141</v>
      </c>
      <c r="I32" s="28">
        <v>0</v>
      </c>
      <c r="J32" s="28">
        <v>0</v>
      </c>
      <c r="K32" s="28">
        <v>0</v>
      </c>
      <c r="L32" s="28">
        <v>141</v>
      </c>
    </row>
    <row r="33" spans="1:12" ht="18.75" customHeight="1" x14ac:dyDescent="0.2">
      <c r="A33" s="6" t="s">
        <v>14</v>
      </c>
      <c r="B33" s="6" t="s">
        <v>6</v>
      </c>
      <c r="C33" s="6" t="s">
        <v>216</v>
      </c>
      <c r="D33" s="6" t="s">
        <v>217</v>
      </c>
      <c r="E33" s="6" t="s">
        <v>218</v>
      </c>
      <c r="F33" s="6" t="s">
        <v>1448</v>
      </c>
      <c r="G33" s="8">
        <v>18017</v>
      </c>
      <c r="H33" s="28">
        <v>0</v>
      </c>
      <c r="I33" s="28">
        <v>125</v>
      </c>
      <c r="J33" s="28">
        <v>0</v>
      </c>
      <c r="K33" s="28">
        <v>0</v>
      </c>
      <c r="L33" s="28">
        <v>125</v>
      </c>
    </row>
    <row r="34" spans="1:12" ht="18.75" customHeight="1" x14ac:dyDescent="0.2">
      <c r="A34" s="6" t="s">
        <v>15</v>
      </c>
      <c r="B34" s="6" t="s">
        <v>6</v>
      </c>
      <c r="C34" s="6" t="s">
        <v>219</v>
      </c>
      <c r="D34" s="6" t="s">
        <v>220</v>
      </c>
      <c r="E34" s="6" t="s">
        <v>194</v>
      </c>
      <c r="F34" s="6" t="s">
        <v>1448</v>
      </c>
      <c r="G34" s="8">
        <v>10510</v>
      </c>
      <c r="H34" s="28">
        <v>0</v>
      </c>
      <c r="I34" s="28">
        <v>90</v>
      </c>
      <c r="J34" s="28">
        <v>15</v>
      </c>
      <c r="K34" s="28">
        <v>0</v>
      </c>
      <c r="L34" s="28">
        <v>105</v>
      </c>
    </row>
    <row r="35" spans="1:12" ht="18.75" customHeight="1" x14ac:dyDescent="0.2">
      <c r="A35" s="6" t="s">
        <v>1772</v>
      </c>
      <c r="B35" s="6" t="s">
        <v>6</v>
      </c>
      <c r="C35" s="6" t="s">
        <v>223</v>
      </c>
      <c r="D35" s="6" t="s">
        <v>214</v>
      </c>
      <c r="E35" s="6" t="s">
        <v>215</v>
      </c>
      <c r="F35" s="6" t="s">
        <v>1448</v>
      </c>
      <c r="G35" s="8">
        <v>85718</v>
      </c>
      <c r="H35" s="28">
        <v>243</v>
      </c>
      <c r="I35" s="28">
        <v>0</v>
      </c>
      <c r="J35" s="28">
        <v>10</v>
      </c>
      <c r="K35" s="28">
        <v>0</v>
      </c>
      <c r="L35" s="28">
        <v>253</v>
      </c>
    </row>
    <row r="36" spans="1:12" ht="18.75" customHeight="1" x14ac:dyDescent="0.2">
      <c r="A36" s="6" t="s">
        <v>16</v>
      </c>
      <c r="B36" s="6" t="s">
        <v>6</v>
      </c>
      <c r="C36" s="6" t="s">
        <v>224</v>
      </c>
      <c r="D36" s="6" t="s">
        <v>225</v>
      </c>
      <c r="E36" s="6" t="s">
        <v>204</v>
      </c>
      <c r="F36" s="6" t="s">
        <v>1448</v>
      </c>
      <c r="G36" s="8">
        <v>75075</v>
      </c>
      <c r="H36" s="28">
        <v>213</v>
      </c>
      <c r="I36" s="28">
        <v>0</v>
      </c>
      <c r="J36" s="28">
        <v>0</v>
      </c>
      <c r="K36" s="28">
        <v>0</v>
      </c>
      <c r="L36" s="28">
        <v>213</v>
      </c>
    </row>
    <row r="37" spans="1:12" ht="18.75" customHeight="1" x14ac:dyDescent="0.2">
      <c r="A37" s="6" t="s">
        <v>17</v>
      </c>
      <c r="B37" s="6" t="s">
        <v>6</v>
      </c>
      <c r="C37" s="6" t="s">
        <v>226</v>
      </c>
      <c r="D37" s="6" t="s">
        <v>227</v>
      </c>
      <c r="E37" s="6" t="s">
        <v>212</v>
      </c>
      <c r="F37" s="6" t="s">
        <v>1448</v>
      </c>
      <c r="G37" s="8">
        <v>95608</v>
      </c>
      <c r="H37" s="28">
        <v>81</v>
      </c>
      <c r="I37" s="28">
        <v>66</v>
      </c>
      <c r="J37" s="28">
        <v>15</v>
      </c>
      <c r="K37" s="28">
        <v>0</v>
      </c>
      <c r="L37" s="28">
        <v>162</v>
      </c>
    </row>
    <row r="38" spans="1:12" ht="18.75" customHeight="1" x14ac:dyDescent="0.2">
      <c r="A38" s="6" t="s">
        <v>18</v>
      </c>
      <c r="B38" s="6" t="s">
        <v>6</v>
      </c>
      <c r="C38" s="6" t="s">
        <v>228</v>
      </c>
      <c r="D38" s="6" t="s">
        <v>229</v>
      </c>
      <c r="E38" s="6" t="s">
        <v>204</v>
      </c>
      <c r="F38" s="6" t="s">
        <v>1448</v>
      </c>
      <c r="G38" s="8">
        <v>75010</v>
      </c>
      <c r="H38" s="28">
        <v>0</v>
      </c>
      <c r="I38" s="28">
        <v>69</v>
      </c>
      <c r="J38" s="28">
        <v>19</v>
      </c>
      <c r="K38" s="28">
        <v>0</v>
      </c>
      <c r="L38" s="28">
        <v>88</v>
      </c>
    </row>
    <row r="39" spans="1:12" ht="18.75" customHeight="1" x14ac:dyDescent="0.2">
      <c r="A39" s="6" t="s">
        <v>19</v>
      </c>
      <c r="B39" s="6" t="s">
        <v>6</v>
      </c>
      <c r="C39" s="6" t="s">
        <v>230</v>
      </c>
      <c r="D39" s="6" t="s">
        <v>231</v>
      </c>
      <c r="E39" s="6" t="s">
        <v>218</v>
      </c>
      <c r="F39" s="6" t="s">
        <v>1448</v>
      </c>
      <c r="G39" s="8">
        <v>19103</v>
      </c>
      <c r="H39" s="28">
        <v>0</v>
      </c>
      <c r="I39" s="28">
        <v>118</v>
      </c>
      <c r="J39" s="28">
        <v>16</v>
      </c>
      <c r="K39" s="28">
        <v>0</v>
      </c>
      <c r="L39" s="28">
        <v>134</v>
      </c>
    </row>
    <row r="40" spans="1:12" ht="18.75" customHeight="1" x14ac:dyDescent="0.2">
      <c r="A40" s="6" t="s">
        <v>20</v>
      </c>
      <c r="B40" s="6" t="s">
        <v>6</v>
      </c>
      <c r="C40" s="6" t="s">
        <v>232</v>
      </c>
      <c r="D40" s="6" t="s">
        <v>233</v>
      </c>
      <c r="E40" s="6" t="s">
        <v>215</v>
      </c>
      <c r="F40" s="6" t="s">
        <v>1448</v>
      </c>
      <c r="G40" s="8">
        <v>85224</v>
      </c>
      <c r="H40" s="28">
        <v>164</v>
      </c>
      <c r="I40" s="28">
        <v>0</v>
      </c>
      <c r="J40" s="28">
        <v>0</v>
      </c>
      <c r="K40" s="28">
        <v>0</v>
      </c>
      <c r="L40" s="28">
        <v>164</v>
      </c>
    </row>
    <row r="41" spans="1:12" ht="18.75" customHeight="1" x14ac:dyDescent="0.2">
      <c r="A41" s="6" t="s">
        <v>1997</v>
      </c>
      <c r="B41" s="6" t="s">
        <v>6</v>
      </c>
      <c r="C41" s="6" t="s">
        <v>608</v>
      </c>
      <c r="D41" s="6" t="s">
        <v>512</v>
      </c>
      <c r="E41" s="6" t="s">
        <v>204</v>
      </c>
      <c r="F41" s="6" t="s">
        <v>1448</v>
      </c>
      <c r="G41" s="8">
        <v>77494</v>
      </c>
      <c r="H41" s="28">
        <v>126</v>
      </c>
      <c r="I41" s="28">
        <v>38</v>
      </c>
      <c r="J41" s="28">
        <v>20</v>
      </c>
      <c r="K41" s="28">
        <v>0</v>
      </c>
      <c r="L41" s="28">
        <v>184</v>
      </c>
    </row>
    <row r="42" spans="1:12" ht="18.75" customHeight="1" x14ac:dyDescent="0.2">
      <c r="A42" s="6" t="s">
        <v>21</v>
      </c>
      <c r="B42" s="6" t="s">
        <v>6</v>
      </c>
      <c r="C42" s="6" t="s">
        <v>237</v>
      </c>
      <c r="D42" s="6" t="s">
        <v>238</v>
      </c>
      <c r="E42" s="6" t="s">
        <v>212</v>
      </c>
      <c r="F42" s="6" t="s">
        <v>1448</v>
      </c>
      <c r="G42" s="8">
        <v>92115</v>
      </c>
      <c r="H42" s="28">
        <v>0</v>
      </c>
      <c r="I42" s="28">
        <v>113</v>
      </c>
      <c r="J42" s="28">
        <v>0</v>
      </c>
      <c r="K42" s="28">
        <v>0</v>
      </c>
      <c r="L42" s="28">
        <v>113</v>
      </c>
    </row>
    <row r="43" spans="1:12" ht="18.75" customHeight="1" x14ac:dyDescent="0.2">
      <c r="A43" s="6" t="s">
        <v>22</v>
      </c>
      <c r="B43" s="6" t="s">
        <v>6</v>
      </c>
      <c r="C43" s="6" t="s">
        <v>239</v>
      </c>
      <c r="D43" s="6" t="s">
        <v>240</v>
      </c>
      <c r="E43" s="6" t="s">
        <v>204</v>
      </c>
      <c r="F43" s="6" t="s">
        <v>1448</v>
      </c>
      <c r="G43" s="8">
        <v>75703</v>
      </c>
      <c r="H43" s="28">
        <v>16</v>
      </c>
      <c r="I43" s="28">
        <v>63</v>
      </c>
      <c r="J43" s="28">
        <v>0</v>
      </c>
      <c r="K43" s="28">
        <v>0</v>
      </c>
      <c r="L43" s="28">
        <v>79</v>
      </c>
    </row>
    <row r="44" spans="1:12" ht="18.75" customHeight="1" x14ac:dyDescent="0.2">
      <c r="A44" s="6" t="s">
        <v>23</v>
      </c>
      <c r="B44" s="6" t="s">
        <v>6</v>
      </c>
      <c r="C44" s="6" t="s">
        <v>241</v>
      </c>
      <c r="D44" s="6" t="s">
        <v>242</v>
      </c>
      <c r="E44" s="6" t="s">
        <v>212</v>
      </c>
      <c r="F44" s="6" t="s">
        <v>1448</v>
      </c>
      <c r="G44" s="8">
        <v>95616</v>
      </c>
      <c r="H44" s="28">
        <v>0</v>
      </c>
      <c r="I44" s="28">
        <v>138</v>
      </c>
      <c r="J44" s="28">
        <v>19</v>
      </c>
      <c r="K44" s="28">
        <v>0</v>
      </c>
      <c r="L44" s="28">
        <v>157</v>
      </c>
    </row>
    <row r="45" spans="1:12" ht="18.75" customHeight="1" x14ac:dyDescent="0.2">
      <c r="A45" s="6" t="s">
        <v>24</v>
      </c>
      <c r="B45" s="6" t="s">
        <v>6</v>
      </c>
      <c r="C45" s="6" t="s">
        <v>243</v>
      </c>
      <c r="D45" s="6" t="s">
        <v>244</v>
      </c>
      <c r="E45" s="6" t="s">
        <v>212</v>
      </c>
      <c r="F45" s="6" t="s">
        <v>1448</v>
      </c>
      <c r="G45" s="8">
        <v>91722</v>
      </c>
      <c r="H45" s="28">
        <v>0</v>
      </c>
      <c r="I45" s="28">
        <v>63</v>
      </c>
      <c r="J45" s="28">
        <v>0</v>
      </c>
      <c r="K45" s="28">
        <v>0</v>
      </c>
      <c r="L45" s="28">
        <v>63</v>
      </c>
    </row>
    <row r="46" spans="1:12" ht="18.75" customHeight="1" x14ac:dyDescent="0.2">
      <c r="A46" s="6" t="s">
        <v>25</v>
      </c>
      <c r="B46" s="6" t="s">
        <v>6</v>
      </c>
      <c r="C46" s="6" t="s">
        <v>245</v>
      </c>
      <c r="D46" s="6" t="s">
        <v>246</v>
      </c>
      <c r="E46" s="6" t="s">
        <v>247</v>
      </c>
      <c r="F46" s="6" t="s">
        <v>1448</v>
      </c>
      <c r="G46" s="8">
        <v>7016</v>
      </c>
      <c r="H46" s="28">
        <v>0</v>
      </c>
      <c r="I46" s="28">
        <v>171</v>
      </c>
      <c r="J46" s="28">
        <v>48</v>
      </c>
      <c r="K46" s="28">
        <v>0</v>
      </c>
      <c r="L46" s="28">
        <v>219</v>
      </c>
    </row>
    <row r="47" spans="1:12" ht="18.75" customHeight="1" x14ac:dyDescent="0.2">
      <c r="A47" s="6" t="s">
        <v>26</v>
      </c>
      <c r="B47" s="6" t="s">
        <v>6</v>
      </c>
      <c r="C47" s="6" t="s">
        <v>1797</v>
      </c>
      <c r="D47" s="6" t="s">
        <v>249</v>
      </c>
      <c r="E47" s="6" t="s">
        <v>250</v>
      </c>
      <c r="F47" s="6" t="s">
        <v>1448</v>
      </c>
      <c r="G47" s="8">
        <v>6385</v>
      </c>
      <c r="H47" s="28">
        <v>0</v>
      </c>
      <c r="I47" s="28">
        <v>84</v>
      </c>
      <c r="J47" s="28">
        <v>35</v>
      </c>
      <c r="K47" s="28">
        <v>0</v>
      </c>
      <c r="L47" s="28">
        <v>119</v>
      </c>
    </row>
    <row r="48" spans="1:12" ht="18.75" customHeight="1" x14ac:dyDescent="0.2">
      <c r="A48" s="6" t="s">
        <v>27</v>
      </c>
      <c r="B48" s="6" t="s">
        <v>6</v>
      </c>
      <c r="C48" s="6" t="s">
        <v>251</v>
      </c>
      <c r="D48" s="6" t="s">
        <v>252</v>
      </c>
      <c r="E48" s="6" t="s">
        <v>194</v>
      </c>
      <c r="F48" s="6" t="s">
        <v>1448</v>
      </c>
      <c r="G48" s="8">
        <v>11021</v>
      </c>
      <c r="H48" s="28">
        <v>0</v>
      </c>
      <c r="I48" s="28">
        <v>144</v>
      </c>
      <c r="J48" s="28">
        <v>0</v>
      </c>
      <c r="K48" s="28">
        <v>0</v>
      </c>
      <c r="L48" s="28">
        <v>144</v>
      </c>
    </row>
    <row r="49" spans="1:12" ht="18.75" customHeight="1" x14ac:dyDescent="0.2">
      <c r="A49" s="6" t="s">
        <v>28</v>
      </c>
      <c r="B49" s="6" t="s">
        <v>6</v>
      </c>
      <c r="C49" s="6" t="s">
        <v>254</v>
      </c>
      <c r="D49" s="6" t="s">
        <v>255</v>
      </c>
      <c r="E49" s="6" t="s">
        <v>250</v>
      </c>
      <c r="F49" s="6" t="s">
        <v>1448</v>
      </c>
      <c r="G49" s="8">
        <v>6820</v>
      </c>
      <c r="H49" s="28">
        <v>0</v>
      </c>
      <c r="I49" s="28">
        <v>85</v>
      </c>
      <c r="J49" s="28">
        <v>0</v>
      </c>
      <c r="K49" s="28">
        <v>0</v>
      </c>
      <c r="L49" s="28">
        <v>85</v>
      </c>
    </row>
    <row r="50" spans="1:12" ht="18.75" customHeight="1" x14ac:dyDescent="0.2">
      <c r="A50" s="6" t="s">
        <v>29</v>
      </c>
      <c r="B50" s="6" t="s">
        <v>6</v>
      </c>
      <c r="C50" s="6" t="s">
        <v>256</v>
      </c>
      <c r="D50" s="6" t="s">
        <v>257</v>
      </c>
      <c r="E50" s="6" t="s">
        <v>212</v>
      </c>
      <c r="F50" s="6" t="s">
        <v>1448</v>
      </c>
      <c r="G50" s="8">
        <v>91730</v>
      </c>
      <c r="H50" s="28">
        <v>0</v>
      </c>
      <c r="I50" s="28">
        <v>72</v>
      </c>
      <c r="J50" s="28">
        <v>27</v>
      </c>
      <c r="K50" s="28">
        <v>0</v>
      </c>
      <c r="L50" s="28">
        <v>99</v>
      </c>
    </row>
    <row r="51" spans="1:12" ht="18.75" customHeight="1" x14ac:dyDescent="0.2">
      <c r="A51" s="6" t="s">
        <v>30</v>
      </c>
      <c r="B51" s="6" t="s">
        <v>6</v>
      </c>
      <c r="C51" s="6" t="s">
        <v>258</v>
      </c>
      <c r="D51" s="6" t="s">
        <v>259</v>
      </c>
      <c r="E51" s="6" t="s">
        <v>212</v>
      </c>
      <c r="F51" s="6" t="s">
        <v>1448</v>
      </c>
      <c r="G51" s="8">
        <v>92692</v>
      </c>
      <c r="H51" s="28">
        <v>0</v>
      </c>
      <c r="I51" s="28">
        <v>63</v>
      </c>
      <c r="J51" s="28">
        <v>27</v>
      </c>
      <c r="K51" s="28">
        <v>0</v>
      </c>
      <c r="L51" s="28">
        <v>90</v>
      </c>
    </row>
    <row r="52" spans="1:12" ht="18.75" customHeight="1" x14ac:dyDescent="0.2">
      <c r="A52" s="6" t="s">
        <v>31</v>
      </c>
      <c r="B52" s="6" t="s">
        <v>6</v>
      </c>
      <c r="C52" s="6" t="s">
        <v>260</v>
      </c>
      <c r="D52" s="6" t="s">
        <v>261</v>
      </c>
      <c r="E52" s="6" t="s">
        <v>262</v>
      </c>
      <c r="F52" s="6" t="s">
        <v>1448</v>
      </c>
      <c r="G52" s="8">
        <v>1747</v>
      </c>
      <c r="H52" s="28">
        <v>0</v>
      </c>
      <c r="I52" s="28">
        <v>50</v>
      </c>
      <c r="J52" s="28">
        <v>18</v>
      </c>
      <c r="K52" s="28">
        <v>0</v>
      </c>
      <c r="L52" s="28">
        <v>68</v>
      </c>
    </row>
    <row r="53" spans="1:12" ht="18.75" customHeight="1" x14ac:dyDescent="0.2">
      <c r="A53" s="6" t="s">
        <v>32</v>
      </c>
      <c r="B53" s="6" t="s">
        <v>6</v>
      </c>
      <c r="C53" s="6" t="s">
        <v>1798</v>
      </c>
      <c r="D53" s="6" t="s">
        <v>263</v>
      </c>
      <c r="E53" s="6" t="s">
        <v>194</v>
      </c>
      <c r="F53" s="6" t="s">
        <v>1448</v>
      </c>
      <c r="G53" s="8">
        <v>11731</v>
      </c>
      <c r="H53" s="28">
        <v>0</v>
      </c>
      <c r="I53" s="28">
        <v>103</v>
      </c>
      <c r="J53" s="28">
        <v>37</v>
      </c>
      <c r="K53" s="28">
        <v>0</v>
      </c>
      <c r="L53" s="28">
        <v>140</v>
      </c>
    </row>
    <row r="54" spans="1:12" ht="18.75" customHeight="1" x14ac:dyDescent="0.2">
      <c r="A54" s="6" t="s">
        <v>33</v>
      </c>
      <c r="B54" s="6" t="s">
        <v>6</v>
      </c>
      <c r="C54" s="6" t="s">
        <v>264</v>
      </c>
      <c r="D54" s="6" t="s">
        <v>227</v>
      </c>
      <c r="E54" s="6" t="s">
        <v>212</v>
      </c>
      <c r="F54" s="6" t="s">
        <v>1448</v>
      </c>
      <c r="G54" s="8">
        <v>95608</v>
      </c>
      <c r="H54" s="28">
        <v>0</v>
      </c>
      <c r="I54" s="28">
        <v>208</v>
      </c>
      <c r="J54" s="28">
        <v>42</v>
      </c>
      <c r="K54" s="28">
        <v>0</v>
      </c>
      <c r="L54" s="28">
        <v>250</v>
      </c>
    </row>
    <row r="55" spans="1:12" ht="18.75" customHeight="1" x14ac:dyDescent="0.2">
      <c r="A55" s="6" t="s">
        <v>2826</v>
      </c>
      <c r="B55" s="6" t="s">
        <v>6</v>
      </c>
      <c r="C55" s="6" t="s">
        <v>1170</v>
      </c>
      <c r="D55" s="6" t="s">
        <v>234</v>
      </c>
      <c r="E55" s="6" t="s">
        <v>212</v>
      </c>
      <c r="F55" s="6" t="s">
        <v>1448</v>
      </c>
      <c r="G55" s="8">
        <v>95135</v>
      </c>
      <c r="H55" s="28">
        <v>0</v>
      </c>
      <c r="I55" s="28">
        <v>80</v>
      </c>
      <c r="J55" s="28">
        <v>20</v>
      </c>
      <c r="K55" s="28">
        <v>0</v>
      </c>
      <c r="L55" s="28">
        <v>100</v>
      </c>
    </row>
    <row r="56" spans="1:12" ht="18.75" customHeight="1" x14ac:dyDescent="0.2">
      <c r="A56" s="6" t="s">
        <v>1774</v>
      </c>
      <c r="B56" s="6" t="s">
        <v>6</v>
      </c>
      <c r="C56" s="6" t="s">
        <v>267</v>
      </c>
      <c r="D56" s="6" t="s">
        <v>268</v>
      </c>
      <c r="E56" s="6" t="s">
        <v>262</v>
      </c>
      <c r="F56" s="6" t="s">
        <v>1448</v>
      </c>
      <c r="G56" s="8">
        <v>2719</v>
      </c>
      <c r="H56" s="28">
        <v>0</v>
      </c>
      <c r="I56" s="28">
        <v>50</v>
      </c>
      <c r="J56" s="28">
        <v>10</v>
      </c>
      <c r="K56" s="28">
        <v>0</v>
      </c>
      <c r="L56" s="28">
        <v>60</v>
      </c>
    </row>
    <row r="57" spans="1:12" ht="18.75" customHeight="1" x14ac:dyDescent="0.2">
      <c r="A57" s="6" t="s">
        <v>34</v>
      </c>
      <c r="B57" s="6" t="s">
        <v>6</v>
      </c>
      <c r="C57" s="6" t="s">
        <v>269</v>
      </c>
      <c r="D57" s="6" t="s">
        <v>1799</v>
      </c>
      <c r="E57" s="6" t="s">
        <v>194</v>
      </c>
      <c r="F57" s="6" t="s">
        <v>1448</v>
      </c>
      <c r="G57" s="8">
        <v>11375</v>
      </c>
      <c r="H57" s="28">
        <v>0</v>
      </c>
      <c r="I57" s="28">
        <v>84</v>
      </c>
      <c r="J57" s="28">
        <v>0</v>
      </c>
      <c r="K57" s="28">
        <v>0</v>
      </c>
      <c r="L57" s="28">
        <v>84</v>
      </c>
    </row>
    <row r="58" spans="1:12" ht="18.75" customHeight="1" x14ac:dyDescent="0.2">
      <c r="A58" s="6" t="s">
        <v>35</v>
      </c>
      <c r="B58" s="6" t="s">
        <v>6</v>
      </c>
      <c r="C58" s="6" t="s">
        <v>1800</v>
      </c>
      <c r="D58" s="6" t="s">
        <v>272</v>
      </c>
      <c r="E58" s="6" t="s">
        <v>194</v>
      </c>
      <c r="F58" s="6" t="s">
        <v>1448</v>
      </c>
      <c r="G58" s="8">
        <v>11542</v>
      </c>
      <c r="H58" s="28">
        <v>0</v>
      </c>
      <c r="I58" s="28">
        <v>80</v>
      </c>
      <c r="J58" s="28">
        <v>0</v>
      </c>
      <c r="K58" s="28">
        <v>0</v>
      </c>
      <c r="L58" s="28">
        <v>80</v>
      </c>
    </row>
    <row r="59" spans="1:12" ht="18.75" customHeight="1" x14ac:dyDescent="0.2">
      <c r="A59" s="6" t="s">
        <v>36</v>
      </c>
      <c r="B59" s="6" t="s">
        <v>6</v>
      </c>
      <c r="C59" s="6" t="s">
        <v>276</v>
      </c>
      <c r="D59" s="6" t="s">
        <v>277</v>
      </c>
      <c r="E59" s="6" t="s">
        <v>212</v>
      </c>
      <c r="F59" s="6" t="s">
        <v>1448</v>
      </c>
      <c r="G59" s="8">
        <v>92604</v>
      </c>
      <c r="H59" s="28">
        <v>0</v>
      </c>
      <c r="I59" s="28">
        <v>86</v>
      </c>
      <c r="J59" s="28">
        <v>34</v>
      </c>
      <c r="K59" s="28">
        <v>0</v>
      </c>
      <c r="L59" s="28">
        <v>120</v>
      </c>
    </row>
    <row r="60" spans="1:12" ht="18.75" customHeight="1" x14ac:dyDescent="0.2">
      <c r="A60" s="6" t="s">
        <v>37</v>
      </c>
      <c r="B60" s="6" t="s">
        <v>6</v>
      </c>
      <c r="C60" s="6" t="s">
        <v>280</v>
      </c>
      <c r="D60" s="6" t="s">
        <v>281</v>
      </c>
      <c r="E60" s="6" t="s">
        <v>204</v>
      </c>
      <c r="F60" s="6" t="s">
        <v>1448</v>
      </c>
      <c r="G60" s="8">
        <v>76051</v>
      </c>
      <c r="H60" s="28">
        <v>0</v>
      </c>
      <c r="I60" s="28">
        <v>70</v>
      </c>
      <c r="J60" s="28">
        <v>20</v>
      </c>
      <c r="K60" s="28">
        <v>0</v>
      </c>
      <c r="L60" s="28">
        <v>90</v>
      </c>
    </row>
    <row r="61" spans="1:12" ht="18.75" customHeight="1" x14ac:dyDescent="0.2">
      <c r="A61" s="6" t="s">
        <v>38</v>
      </c>
      <c r="B61" s="6" t="s">
        <v>6</v>
      </c>
      <c r="C61" s="6" t="s">
        <v>282</v>
      </c>
      <c r="D61" s="6" t="s">
        <v>283</v>
      </c>
      <c r="E61" s="6" t="s">
        <v>212</v>
      </c>
      <c r="F61" s="6" t="s">
        <v>1448</v>
      </c>
      <c r="G61" s="8">
        <v>95945</v>
      </c>
      <c r="H61" s="28">
        <v>10</v>
      </c>
      <c r="I61" s="28">
        <v>78</v>
      </c>
      <c r="J61" s="28">
        <v>8</v>
      </c>
      <c r="K61" s="28">
        <v>0</v>
      </c>
      <c r="L61" s="28">
        <v>96</v>
      </c>
    </row>
    <row r="62" spans="1:12" ht="18.75" customHeight="1" x14ac:dyDescent="0.2">
      <c r="A62" s="6" t="s">
        <v>39</v>
      </c>
      <c r="B62" s="6" t="s">
        <v>6</v>
      </c>
      <c r="C62" s="6" t="s">
        <v>284</v>
      </c>
      <c r="D62" s="6" t="s">
        <v>252</v>
      </c>
      <c r="E62" s="6" t="s">
        <v>194</v>
      </c>
      <c r="F62" s="6" t="s">
        <v>1448</v>
      </c>
      <c r="G62" s="8">
        <v>11021</v>
      </c>
      <c r="H62" s="28">
        <v>0</v>
      </c>
      <c r="I62" s="28">
        <v>109</v>
      </c>
      <c r="J62" s="28">
        <v>35</v>
      </c>
      <c r="K62" s="28">
        <v>0</v>
      </c>
      <c r="L62" s="28">
        <v>144</v>
      </c>
    </row>
    <row r="63" spans="1:12" ht="18.75" customHeight="1" x14ac:dyDescent="0.2">
      <c r="A63" s="6" t="s">
        <v>40</v>
      </c>
      <c r="B63" s="6" t="s">
        <v>6</v>
      </c>
      <c r="C63" s="6" t="s">
        <v>1801</v>
      </c>
      <c r="D63" s="6" t="s">
        <v>287</v>
      </c>
      <c r="E63" s="6" t="s">
        <v>212</v>
      </c>
      <c r="F63" s="6" t="s">
        <v>1448</v>
      </c>
      <c r="G63" s="8">
        <v>92260</v>
      </c>
      <c r="H63" s="28">
        <v>0</v>
      </c>
      <c r="I63" s="28">
        <v>143</v>
      </c>
      <c r="J63" s="28">
        <v>37</v>
      </c>
      <c r="K63" s="28">
        <v>0</v>
      </c>
      <c r="L63" s="28">
        <v>180</v>
      </c>
    </row>
    <row r="64" spans="1:12" ht="18.75" customHeight="1" x14ac:dyDescent="0.2">
      <c r="A64" s="6" t="s">
        <v>1776</v>
      </c>
      <c r="B64" s="6" t="s">
        <v>6</v>
      </c>
      <c r="C64" s="6" t="s">
        <v>289</v>
      </c>
      <c r="D64" s="6" t="s">
        <v>290</v>
      </c>
      <c r="E64" s="6" t="s">
        <v>201</v>
      </c>
      <c r="F64" s="6" t="s">
        <v>1448</v>
      </c>
      <c r="G64" s="8">
        <v>2818</v>
      </c>
      <c r="H64" s="28">
        <v>0</v>
      </c>
      <c r="I64" s="28">
        <v>70</v>
      </c>
      <c r="J64" s="28">
        <v>12</v>
      </c>
      <c r="K64" s="28">
        <v>0</v>
      </c>
      <c r="L64" s="28">
        <v>82</v>
      </c>
    </row>
    <row r="65" spans="1:12" ht="18.75" customHeight="1" x14ac:dyDescent="0.2">
      <c r="A65" s="6" t="s">
        <v>3716</v>
      </c>
      <c r="B65" s="6" t="s">
        <v>2819</v>
      </c>
      <c r="C65" s="6" t="s">
        <v>291</v>
      </c>
      <c r="D65" s="6" t="s">
        <v>292</v>
      </c>
      <c r="E65" s="6" t="s">
        <v>293</v>
      </c>
      <c r="F65" s="6" t="s">
        <v>1448</v>
      </c>
      <c r="G65" s="8">
        <v>66606</v>
      </c>
      <c r="H65" s="28">
        <v>0</v>
      </c>
      <c r="I65" s="28">
        <v>68</v>
      </c>
      <c r="J65" s="28">
        <v>21</v>
      </c>
      <c r="K65" s="28">
        <v>0</v>
      </c>
      <c r="L65" s="28">
        <v>89</v>
      </c>
    </row>
    <row r="66" spans="1:12" ht="18.75" customHeight="1" x14ac:dyDescent="0.2">
      <c r="A66" s="6" t="s">
        <v>4243</v>
      </c>
      <c r="B66" s="6" t="s">
        <v>2819</v>
      </c>
      <c r="C66" s="6" t="s">
        <v>1802</v>
      </c>
      <c r="D66" s="6" t="s">
        <v>292</v>
      </c>
      <c r="E66" s="6" t="s">
        <v>293</v>
      </c>
      <c r="F66" s="6" t="s">
        <v>1448</v>
      </c>
      <c r="G66" s="8">
        <v>66606</v>
      </c>
      <c r="H66" s="28">
        <v>109</v>
      </c>
      <c r="I66" s="28">
        <v>41</v>
      </c>
      <c r="J66" s="28">
        <v>0</v>
      </c>
      <c r="K66" s="28">
        <v>0</v>
      </c>
      <c r="L66" s="28">
        <v>150</v>
      </c>
    </row>
    <row r="67" spans="1:12" ht="18.75" customHeight="1" x14ac:dyDescent="0.2">
      <c r="A67" s="6" t="s">
        <v>3441</v>
      </c>
      <c r="B67" s="6" t="s">
        <v>6</v>
      </c>
      <c r="C67" s="6" t="s">
        <v>294</v>
      </c>
      <c r="D67" s="6" t="s">
        <v>295</v>
      </c>
      <c r="E67" s="6" t="s">
        <v>194</v>
      </c>
      <c r="F67" s="6" t="s">
        <v>1448</v>
      </c>
      <c r="G67" s="8">
        <v>11779</v>
      </c>
      <c r="H67" s="28">
        <v>120</v>
      </c>
      <c r="I67" s="28">
        <v>0</v>
      </c>
      <c r="J67" s="28">
        <v>0</v>
      </c>
      <c r="K67" s="28">
        <v>0</v>
      </c>
      <c r="L67" s="28">
        <v>120</v>
      </c>
    </row>
    <row r="68" spans="1:12" ht="18.75" customHeight="1" x14ac:dyDescent="0.2">
      <c r="A68" s="6" t="s">
        <v>3717</v>
      </c>
      <c r="B68" s="6" t="s">
        <v>2819</v>
      </c>
      <c r="C68" s="6" t="s">
        <v>296</v>
      </c>
      <c r="D68" s="6" t="s">
        <v>1803</v>
      </c>
      <c r="E68" s="6" t="s">
        <v>265</v>
      </c>
      <c r="F68" s="6" t="s">
        <v>1448</v>
      </c>
      <c r="G68" s="8">
        <v>41011</v>
      </c>
      <c r="H68" s="28">
        <v>0</v>
      </c>
      <c r="I68" s="28">
        <v>136</v>
      </c>
      <c r="J68" s="28">
        <v>0</v>
      </c>
      <c r="K68" s="28">
        <v>0</v>
      </c>
      <c r="L68" s="28">
        <v>136</v>
      </c>
    </row>
    <row r="69" spans="1:12" ht="18.75" customHeight="1" x14ac:dyDescent="0.2">
      <c r="A69" s="6" t="s">
        <v>41</v>
      </c>
      <c r="B69" s="6" t="s">
        <v>6</v>
      </c>
      <c r="C69" s="6" t="s">
        <v>298</v>
      </c>
      <c r="D69" s="6" t="s">
        <v>279</v>
      </c>
      <c r="E69" s="6" t="s">
        <v>212</v>
      </c>
      <c r="F69" s="6" t="s">
        <v>1448</v>
      </c>
      <c r="G69" s="8">
        <v>91360</v>
      </c>
      <c r="H69" s="28">
        <v>0</v>
      </c>
      <c r="I69" s="28">
        <v>117</v>
      </c>
      <c r="J69" s="28">
        <v>19</v>
      </c>
      <c r="K69" s="28">
        <v>0</v>
      </c>
      <c r="L69" s="28">
        <v>136</v>
      </c>
    </row>
    <row r="70" spans="1:12" ht="18.75" customHeight="1" x14ac:dyDescent="0.2">
      <c r="A70" s="6" t="s">
        <v>42</v>
      </c>
      <c r="B70" s="6" t="s">
        <v>6</v>
      </c>
      <c r="C70" s="6" t="s">
        <v>300</v>
      </c>
      <c r="D70" s="6" t="s">
        <v>301</v>
      </c>
      <c r="E70" s="6" t="s">
        <v>194</v>
      </c>
      <c r="F70" s="6" t="s">
        <v>1448</v>
      </c>
      <c r="G70" s="8">
        <v>11746</v>
      </c>
      <c r="H70" s="28">
        <v>0</v>
      </c>
      <c r="I70" s="28">
        <v>99</v>
      </c>
      <c r="J70" s="28">
        <v>0</v>
      </c>
      <c r="K70" s="28">
        <v>0</v>
      </c>
      <c r="L70" s="28">
        <v>99</v>
      </c>
    </row>
    <row r="71" spans="1:12" ht="18.75" customHeight="1" x14ac:dyDescent="0.2">
      <c r="A71" s="6" t="s">
        <v>43</v>
      </c>
      <c r="B71" s="6" t="s">
        <v>6</v>
      </c>
      <c r="C71" s="6" t="s">
        <v>303</v>
      </c>
      <c r="D71" s="6" t="s">
        <v>304</v>
      </c>
      <c r="E71" s="6" t="s">
        <v>305</v>
      </c>
      <c r="F71" s="6" t="s">
        <v>1448</v>
      </c>
      <c r="G71" s="8">
        <v>4043</v>
      </c>
      <c r="H71" s="28">
        <v>0</v>
      </c>
      <c r="I71" s="28">
        <v>66</v>
      </c>
      <c r="J71" s="28">
        <v>8</v>
      </c>
      <c r="K71" s="28">
        <v>0</v>
      </c>
      <c r="L71" s="28">
        <v>74</v>
      </c>
    </row>
    <row r="72" spans="1:12" ht="18.75" customHeight="1" x14ac:dyDescent="0.2">
      <c r="A72" s="6" t="s">
        <v>44</v>
      </c>
      <c r="B72" s="6" t="s">
        <v>6</v>
      </c>
      <c r="C72" s="6" t="s">
        <v>306</v>
      </c>
      <c r="D72" s="6" t="s">
        <v>1804</v>
      </c>
      <c r="E72" s="6" t="s">
        <v>194</v>
      </c>
      <c r="F72" s="6" t="s">
        <v>1448</v>
      </c>
      <c r="G72" s="8">
        <v>11418</v>
      </c>
      <c r="H72" s="28">
        <v>0</v>
      </c>
      <c r="I72" s="28">
        <v>109</v>
      </c>
      <c r="J72" s="28">
        <v>33</v>
      </c>
      <c r="K72" s="28">
        <v>0</v>
      </c>
      <c r="L72" s="28">
        <v>142</v>
      </c>
    </row>
    <row r="73" spans="1:12" ht="18.75" customHeight="1" x14ac:dyDescent="0.2">
      <c r="A73" s="6" t="s">
        <v>45</v>
      </c>
      <c r="B73" s="6" t="s">
        <v>6</v>
      </c>
      <c r="C73" s="6" t="s">
        <v>307</v>
      </c>
      <c r="D73" s="6" t="s">
        <v>308</v>
      </c>
      <c r="E73" s="6" t="s">
        <v>197</v>
      </c>
      <c r="F73" s="6" t="s">
        <v>1448</v>
      </c>
      <c r="G73" s="8">
        <v>48193</v>
      </c>
      <c r="H73" s="28">
        <v>0</v>
      </c>
      <c r="I73" s="28">
        <v>143</v>
      </c>
      <c r="J73" s="28">
        <v>0</v>
      </c>
      <c r="K73" s="28">
        <v>0</v>
      </c>
      <c r="L73" s="28">
        <v>143</v>
      </c>
    </row>
    <row r="74" spans="1:12" ht="18.75" customHeight="1" x14ac:dyDescent="0.2">
      <c r="A74" s="6" t="s">
        <v>2048</v>
      </c>
      <c r="B74" s="6" t="s">
        <v>6</v>
      </c>
      <c r="C74" s="6" t="s">
        <v>2049</v>
      </c>
      <c r="D74" s="6" t="s">
        <v>238</v>
      </c>
      <c r="E74" s="6" t="s">
        <v>212</v>
      </c>
      <c r="F74" s="6" t="s">
        <v>1448</v>
      </c>
      <c r="G74" s="8">
        <v>92122</v>
      </c>
      <c r="H74" s="28">
        <v>136</v>
      </c>
      <c r="I74" s="28">
        <v>0</v>
      </c>
      <c r="J74" s="28">
        <v>0</v>
      </c>
      <c r="K74" s="28">
        <v>0</v>
      </c>
      <c r="L74" s="28">
        <v>136</v>
      </c>
    </row>
    <row r="75" spans="1:12" ht="18.75" customHeight="1" x14ac:dyDescent="0.2">
      <c r="A75" s="6" t="s">
        <v>46</v>
      </c>
      <c r="B75" s="6" t="s">
        <v>6</v>
      </c>
      <c r="C75" s="6" t="s">
        <v>312</v>
      </c>
      <c r="D75" s="6" t="s">
        <v>313</v>
      </c>
      <c r="E75" s="6" t="s">
        <v>250</v>
      </c>
      <c r="F75" s="6" t="s">
        <v>1448</v>
      </c>
      <c r="G75" s="8">
        <v>6517</v>
      </c>
      <c r="H75" s="28">
        <v>0</v>
      </c>
      <c r="I75" s="28">
        <v>91</v>
      </c>
      <c r="J75" s="28">
        <v>22</v>
      </c>
      <c r="K75" s="28">
        <v>0</v>
      </c>
      <c r="L75" s="28">
        <v>113</v>
      </c>
    </row>
    <row r="76" spans="1:12" ht="18.75" customHeight="1" x14ac:dyDescent="0.2">
      <c r="A76" s="6" t="s">
        <v>47</v>
      </c>
      <c r="B76" s="6" t="s">
        <v>6</v>
      </c>
      <c r="C76" s="6" t="s">
        <v>314</v>
      </c>
      <c r="D76" s="6" t="s">
        <v>315</v>
      </c>
      <c r="E76" s="6" t="s">
        <v>212</v>
      </c>
      <c r="F76" s="6" t="s">
        <v>1448</v>
      </c>
      <c r="G76" s="8">
        <v>93010</v>
      </c>
      <c r="H76" s="28">
        <v>0</v>
      </c>
      <c r="I76" s="28">
        <v>107</v>
      </c>
      <c r="J76" s="28">
        <v>16</v>
      </c>
      <c r="K76" s="28">
        <v>0</v>
      </c>
      <c r="L76" s="28">
        <v>123</v>
      </c>
    </row>
    <row r="77" spans="1:12" ht="18.75" customHeight="1" x14ac:dyDescent="0.2">
      <c r="A77" s="6" t="s">
        <v>48</v>
      </c>
      <c r="B77" s="6" t="s">
        <v>6</v>
      </c>
      <c r="C77" s="6" t="s">
        <v>316</v>
      </c>
      <c r="D77" s="6" t="s">
        <v>317</v>
      </c>
      <c r="E77" s="6" t="s">
        <v>201</v>
      </c>
      <c r="F77" s="6" t="s">
        <v>1448</v>
      </c>
      <c r="G77" s="8">
        <v>2865</v>
      </c>
      <c r="H77" s="28">
        <v>0</v>
      </c>
      <c r="I77" s="28">
        <v>78</v>
      </c>
      <c r="J77" s="28">
        <v>22</v>
      </c>
      <c r="K77" s="28">
        <v>0</v>
      </c>
      <c r="L77" s="28">
        <v>100</v>
      </c>
    </row>
    <row r="78" spans="1:12" ht="18.75" customHeight="1" x14ac:dyDescent="0.2">
      <c r="A78" s="6" t="s">
        <v>49</v>
      </c>
      <c r="B78" s="6" t="s">
        <v>6</v>
      </c>
      <c r="C78" s="6" t="s">
        <v>318</v>
      </c>
      <c r="D78" s="6" t="s">
        <v>319</v>
      </c>
      <c r="E78" s="6" t="s">
        <v>262</v>
      </c>
      <c r="F78" s="6" t="s">
        <v>1448</v>
      </c>
      <c r="G78" s="8">
        <v>1803</v>
      </c>
      <c r="H78" s="28">
        <v>0</v>
      </c>
      <c r="I78" s="28">
        <v>97</v>
      </c>
      <c r="J78" s="28">
        <v>13</v>
      </c>
      <c r="K78" s="28">
        <v>0</v>
      </c>
      <c r="L78" s="28">
        <v>110</v>
      </c>
    </row>
    <row r="79" spans="1:12" ht="18.75" customHeight="1" x14ac:dyDescent="0.2">
      <c r="A79" s="6" t="s">
        <v>1780</v>
      </c>
      <c r="B79" s="6" t="s">
        <v>6</v>
      </c>
      <c r="C79" s="6" t="s">
        <v>395</v>
      </c>
      <c r="D79" s="6" t="s">
        <v>396</v>
      </c>
      <c r="E79" s="6" t="s">
        <v>199</v>
      </c>
      <c r="F79" s="6" t="s">
        <v>1448</v>
      </c>
      <c r="G79" s="8">
        <v>80503</v>
      </c>
      <c r="H79" s="28">
        <v>46</v>
      </c>
      <c r="I79" s="28">
        <v>64</v>
      </c>
      <c r="J79" s="28">
        <v>15</v>
      </c>
      <c r="K79" s="28">
        <v>0</v>
      </c>
      <c r="L79" s="28">
        <v>125</v>
      </c>
    </row>
    <row r="80" spans="1:12" ht="18.75" customHeight="1" x14ac:dyDescent="0.2">
      <c r="A80" s="6" t="s">
        <v>50</v>
      </c>
      <c r="B80" s="6" t="s">
        <v>6</v>
      </c>
      <c r="C80" s="6" t="s">
        <v>320</v>
      </c>
      <c r="D80" s="6" t="s">
        <v>321</v>
      </c>
      <c r="E80" s="6" t="s">
        <v>194</v>
      </c>
      <c r="F80" s="6" t="s">
        <v>1448</v>
      </c>
      <c r="G80" s="8">
        <v>11563</v>
      </c>
      <c r="H80" s="28">
        <v>0</v>
      </c>
      <c r="I80" s="28">
        <v>89</v>
      </c>
      <c r="J80" s="28">
        <v>34</v>
      </c>
      <c r="K80" s="28">
        <v>0</v>
      </c>
      <c r="L80" s="28">
        <v>123</v>
      </c>
    </row>
    <row r="81" spans="1:12" ht="18.75" customHeight="1" x14ac:dyDescent="0.2">
      <c r="A81" s="6" t="s">
        <v>3718</v>
      </c>
      <c r="B81" s="6" t="s">
        <v>2819</v>
      </c>
      <c r="C81" s="6" t="s">
        <v>1805</v>
      </c>
      <c r="D81" s="6" t="s">
        <v>323</v>
      </c>
      <c r="E81" s="6" t="s">
        <v>324</v>
      </c>
      <c r="F81" s="6" t="s">
        <v>1448</v>
      </c>
      <c r="G81" s="8">
        <v>21409</v>
      </c>
      <c r="H81" s="28">
        <v>0</v>
      </c>
      <c r="I81" s="28">
        <v>74</v>
      </c>
      <c r="J81" s="28">
        <v>0</v>
      </c>
      <c r="K81" s="28">
        <v>0</v>
      </c>
      <c r="L81" s="28">
        <v>74</v>
      </c>
    </row>
    <row r="82" spans="1:12" ht="18.75" customHeight="1" x14ac:dyDescent="0.2">
      <c r="A82" s="6" t="s">
        <v>51</v>
      </c>
      <c r="B82" s="6" t="s">
        <v>6</v>
      </c>
      <c r="C82" s="6" t="s">
        <v>1806</v>
      </c>
      <c r="D82" s="6" t="s">
        <v>1807</v>
      </c>
      <c r="E82" s="6" t="s">
        <v>262</v>
      </c>
      <c r="F82" s="6" t="s">
        <v>1448</v>
      </c>
      <c r="G82" s="8">
        <v>2171</v>
      </c>
      <c r="H82" s="28">
        <v>0</v>
      </c>
      <c r="I82" s="28">
        <v>89</v>
      </c>
      <c r="J82" s="28">
        <v>21</v>
      </c>
      <c r="K82" s="28">
        <v>0</v>
      </c>
      <c r="L82" s="28">
        <v>110</v>
      </c>
    </row>
    <row r="83" spans="1:12" ht="18.75" customHeight="1" x14ac:dyDescent="0.2">
      <c r="A83" s="6" t="s">
        <v>52</v>
      </c>
      <c r="B83" s="6" t="s">
        <v>6</v>
      </c>
      <c r="C83" s="6" t="s">
        <v>326</v>
      </c>
      <c r="D83" s="6" t="s">
        <v>327</v>
      </c>
      <c r="E83" s="6" t="s">
        <v>262</v>
      </c>
      <c r="F83" s="6" t="s">
        <v>1448</v>
      </c>
      <c r="G83" s="8">
        <v>1810</v>
      </c>
      <c r="H83" s="28">
        <v>0</v>
      </c>
      <c r="I83" s="28">
        <v>104</v>
      </c>
      <c r="J83" s="28">
        <v>38</v>
      </c>
      <c r="K83" s="28">
        <v>0</v>
      </c>
      <c r="L83" s="28">
        <v>142</v>
      </c>
    </row>
    <row r="84" spans="1:12" ht="18.75" customHeight="1" x14ac:dyDescent="0.2">
      <c r="A84" s="6" t="s">
        <v>53</v>
      </c>
      <c r="B84" s="6" t="s">
        <v>6</v>
      </c>
      <c r="C84" s="6" t="s">
        <v>329</v>
      </c>
      <c r="D84" s="6" t="s">
        <v>330</v>
      </c>
      <c r="E84" s="6" t="s">
        <v>262</v>
      </c>
      <c r="F84" s="6" t="s">
        <v>1448</v>
      </c>
      <c r="G84" s="8">
        <v>1950</v>
      </c>
      <c r="H84" s="28">
        <v>0</v>
      </c>
      <c r="I84" s="28">
        <v>106</v>
      </c>
      <c r="J84" s="28">
        <v>23</v>
      </c>
      <c r="K84" s="28">
        <v>0</v>
      </c>
      <c r="L84" s="28">
        <v>129</v>
      </c>
    </row>
    <row r="85" spans="1:12" ht="18.75" customHeight="1" x14ac:dyDescent="0.2">
      <c r="A85" s="6" t="s">
        <v>3719</v>
      </c>
      <c r="B85" s="6" t="s">
        <v>2819</v>
      </c>
      <c r="C85" s="6" t="s">
        <v>333</v>
      </c>
      <c r="D85" s="6" t="s">
        <v>334</v>
      </c>
      <c r="E85" s="6" t="s">
        <v>335</v>
      </c>
      <c r="F85" s="6" t="s">
        <v>1448</v>
      </c>
      <c r="G85" s="8">
        <v>47630</v>
      </c>
      <c r="H85" s="28">
        <v>0</v>
      </c>
      <c r="I85" s="28">
        <v>68</v>
      </c>
      <c r="J85" s="28">
        <v>20</v>
      </c>
      <c r="K85" s="28">
        <v>0</v>
      </c>
      <c r="L85" s="28">
        <v>88</v>
      </c>
    </row>
    <row r="86" spans="1:12" ht="18.75" customHeight="1" x14ac:dyDescent="0.2">
      <c r="A86" s="6" t="s">
        <v>2050</v>
      </c>
      <c r="B86" s="6" t="s">
        <v>6</v>
      </c>
      <c r="C86" s="6" t="s">
        <v>2051</v>
      </c>
      <c r="D86" s="6" t="s">
        <v>2052</v>
      </c>
      <c r="E86" s="6" t="s">
        <v>212</v>
      </c>
      <c r="F86" s="6" t="s">
        <v>1448</v>
      </c>
      <c r="G86" s="8">
        <v>92663</v>
      </c>
      <c r="H86" s="28">
        <v>0</v>
      </c>
      <c r="I86" s="28">
        <v>100</v>
      </c>
      <c r="J86" s="28">
        <v>12</v>
      </c>
      <c r="K86" s="28">
        <v>0</v>
      </c>
      <c r="L86" s="28">
        <v>112</v>
      </c>
    </row>
    <row r="87" spans="1:12" ht="18.75" customHeight="1" x14ac:dyDescent="0.2">
      <c r="A87" s="6" t="s">
        <v>54</v>
      </c>
      <c r="B87" s="6" t="s">
        <v>6</v>
      </c>
      <c r="C87" s="6" t="s">
        <v>336</v>
      </c>
      <c r="D87" s="6" t="s">
        <v>337</v>
      </c>
      <c r="E87" s="6" t="s">
        <v>222</v>
      </c>
      <c r="F87" s="6" t="s">
        <v>1448</v>
      </c>
      <c r="G87" s="8">
        <v>30009</v>
      </c>
      <c r="H87" s="28">
        <v>203</v>
      </c>
      <c r="I87" s="28">
        <v>56</v>
      </c>
      <c r="J87" s="28">
        <v>23</v>
      </c>
      <c r="K87" s="28">
        <v>0</v>
      </c>
      <c r="L87" s="28">
        <v>282</v>
      </c>
    </row>
    <row r="88" spans="1:12" ht="18.75" customHeight="1" x14ac:dyDescent="0.2">
      <c r="A88" s="6" t="s">
        <v>55</v>
      </c>
      <c r="B88" s="6" t="s">
        <v>6</v>
      </c>
      <c r="C88" s="6" t="s">
        <v>340</v>
      </c>
      <c r="D88" s="6" t="s">
        <v>341</v>
      </c>
      <c r="E88" s="6" t="s">
        <v>332</v>
      </c>
      <c r="F88" s="6" t="s">
        <v>1448</v>
      </c>
      <c r="G88" s="8">
        <v>27614</v>
      </c>
      <c r="H88" s="28">
        <v>124</v>
      </c>
      <c r="I88" s="28">
        <v>0</v>
      </c>
      <c r="J88" s="28">
        <v>0</v>
      </c>
      <c r="K88" s="28">
        <v>0</v>
      </c>
      <c r="L88" s="28">
        <v>124</v>
      </c>
    </row>
    <row r="89" spans="1:12" ht="18.75" customHeight="1" x14ac:dyDescent="0.2">
      <c r="A89" s="6" t="s">
        <v>56</v>
      </c>
      <c r="B89" s="6" t="s">
        <v>6</v>
      </c>
      <c r="C89" s="6" t="s">
        <v>342</v>
      </c>
      <c r="D89" s="6" t="s">
        <v>343</v>
      </c>
      <c r="E89" s="6" t="s">
        <v>194</v>
      </c>
      <c r="F89" s="6" t="s">
        <v>1448</v>
      </c>
      <c r="G89" s="8">
        <v>11576</v>
      </c>
      <c r="H89" s="28">
        <v>158</v>
      </c>
      <c r="I89" s="28">
        <v>0</v>
      </c>
      <c r="J89" s="28">
        <v>0</v>
      </c>
      <c r="K89" s="28">
        <v>0</v>
      </c>
      <c r="L89" s="28">
        <v>158</v>
      </c>
    </row>
    <row r="90" spans="1:12" ht="18.75" customHeight="1" x14ac:dyDescent="0.2">
      <c r="A90" s="6" t="s">
        <v>57</v>
      </c>
      <c r="B90" s="6" t="s">
        <v>6</v>
      </c>
      <c r="C90" s="6" t="s">
        <v>344</v>
      </c>
      <c r="D90" s="6" t="s">
        <v>345</v>
      </c>
      <c r="E90" s="6" t="s">
        <v>194</v>
      </c>
      <c r="F90" s="6" t="s">
        <v>1448</v>
      </c>
      <c r="G90" s="8">
        <v>10562</v>
      </c>
      <c r="H90" s="28">
        <v>0</v>
      </c>
      <c r="I90" s="28">
        <v>100</v>
      </c>
      <c r="J90" s="28">
        <v>22</v>
      </c>
      <c r="K90" s="28">
        <v>0</v>
      </c>
      <c r="L90" s="28">
        <v>122</v>
      </c>
    </row>
    <row r="91" spans="1:12" ht="18.75" customHeight="1" x14ac:dyDescent="0.2">
      <c r="A91" s="6" t="s">
        <v>58</v>
      </c>
      <c r="B91" s="6" t="s">
        <v>6</v>
      </c>
      <c r="C91" s="6" t="s">
        <v>1808</v>
      </c>
      <c r="D91" s="6" t="s">
        <v>287</v>
      </c>
      <c r="E91" s="6" t="s">
        <v>212</v>
      </c>
      <c r="F91" s="6" t="s">
        <v>1448</v>
      </c>
      <c r="G91" s="8">
        <v>92260</v>
      </c>
      <c r="H91" s="28">
        <v>0</v>
      </c>
      <c r="I91" s="28">
        <v>77</v>
      </c>
      <c r="J91" s="28">
        <v>0</v>
      </c>
      <c r="K91" s="28">
        <v>0</v>
      </c>
      <c r="L91" s="28">
        <v>77</v>
      </c>
    </row>
    <row r="92" spans="1:12" ht="18.75" customHeight="1" x14ac:dyDescent="0.2">
      <c r="A92" s="6" t="s">
        <v>1771</v>
      </c>
      <c r="B92" s="6" t="s">
        <v>6</v>
      </c>
      <c r="C92" s="6" t="s">
        <v>195</v>
      </c>
      <c r="D92" s="6" t="s">
        <v>196</v>
      </c>
      <c r="E92" s="6" t="s">
        <v>197</v>
      </c>
      <c r="F92" s="6" t="s">
        <v>1448</v>
      </c>
      <c r="G92" s="8">
        <v>48105</v>
      </c>
      <c r="H92" s="28">
        <v>0</v>
      </c>
      <c r="I92" s="28">
        <v>54</v>
      </c>
      <c r="J92" s="28">
        <v>19</v>
      </c>
      <c r="K92" s="28">
        <v>0</v>
      </c>
      <c r="L92" s="28">
        <v>73</v>
      </c>
    </row>
    <row r="93" spans="1:12" ht="18.75" customHeight="1" x14ac:dyDescent="0.2">
      <c r="A93" s="6" t="s">
        <v>1775</v>
      </c>
      <c r="B93" s="6" t="s">
        <v>6</v>
      </c>
      <c r="C93" s="6" t="s">
        <v>273</v>
      </c>
      <c r="D93" s="6" t="s">
        <v>274</v>
      </c>
      <c r="E93" s="6" t="s">
        <v>275</v>
      </c>
      <c r="F93" s="6" t="s">
        <v>1448</v>
      </c>
      <c r="G93" s="8">
        <v>60137</v>
      </c>
      <c r="H93" s="28">
        <v>0</v>
      </c>
      <c r="I93" s="28">
        <v>65</v>
      </c>
      <c r="J93" s="28">
        <v>20</v>
      </c>
      <c r="K93" s="28">
        <v>0</v>
      </c>
      <c r="L93" s="28">
        <v>85</v>
      </c>
    </row>
    <row r="94" spans="1:12" ht="18.75" customHeight="1" x14ac:dyDescent="0.2">
      <c r="A94" s="6" t="s">
        <v>3440</v>
      </c>
      <c r="B94" s="6" t="s">
        <v>6</v>
      </c>
      <c r="C94" s="6" t="s">
        <v>278</v>
      </c>
      <c r="D94" s="6" t="s">
        <v>279</v>
      </c>
      <c r="E94" s="6" t="s">
        <v>212</v>
      </c>
      <c r="F94" s="6" t="s">
        <v>1448</v>
      </c>
      <c r="G94" s="8">
        <v>91362</v>
      </c>
      <c r="H94" s="28">
        <v>0</v>
      </c>
      <c r="I94" s="28">
        <v>103</v>
      </c>
      <c r="J94" s="28">
        <v>13</v>
      </c>
      <c r="K94" s="28">
        <v>0</v>
      </c>
      <c r="L94" s="28">
        <v>116</v>
      </c>
    </row>
    <row r="95" spans="1:12" ht="18.75" customHeight="1" x14ac:dyDescent="0.2">
      <c r="A95" s="6" t="s">
        <v>3442</v>
      </c>
      <c r="B95" s="6" t="s">
        <v>6</v>
      </c>
      <c r="C95" s="6" t="s">
        <v>310</v>
      </c>
      <c r="D95" s="6" t="s">
        <v>311</v>
      </c>
      <c r="E95" s="6" t="s">
        <v>212</v>
      </c>
      <c r="F95" s="6" t="s">
        <v>1448</v>
      </c>
      <c r="G95" s="8">
        <v>94549</v>
      </c>
      <c r="H95" s="28">
        <v>0</v>
      </c>
      <c r="I95" s="28">
        <v>87</v>
      </c>
      <c r="J95" s="28">
        <v>16</v>
      </c>
      <c r="K95" s="28">
        <v>0</v>
      </c>
      <c r="L95" s="28">
        <v>103</v>
      </c>
    </row>
    <row r="96" spans="1:12" ht="18.75" customHeight="1" x14ac:dyDescent="0.2">
      <c r="A96" s="6" t="s">
        <v>1777</v>
      </c>
      <c r="B96" s="6" t="s">
        <v>6</v>
      </c>
      <c r="C96" s="6" t="s">
        <v>346</v>
      </c>
      <c r="D96" s="6" t="s">
        <v>347</v>
      </c>
      <c r="E96" s="6" t="s">
        <v>212</v>
      </c>
      <c r="F96" s="6" t="s">
        <v>1448</v>
      </c>
      <c r="G96" s="8">
        <v>90272</v>
      </c>
      <c r="H96" s="28">
        <v>0</v>
      </c>
      <c r="I96" s="28">
        <v>25</v>
      </c>
      <c r="J96" s="28">
        <v>15</v>
      </c>
      <c r="K96" s="28">
        <v>0</v>
      </c>
      <c r="L96" s="28">
        <v>40</v>
      </c>
    </row>
    <row r="97" spans="1:12" ht="18.75" customHeight="1" x14ac:dyDescent="0.2">
      <c r="A97" s="6" t="s">
        <v>3720</v>
      </c>
      <c r="B97" s="6" t="s">
        <v>3073</v>
      </c>
      <c r="C97" s="6" t="s">
        <v>354</v>
      </c>
      <c r="D97" s="6" t="s">
        <v>355</v>
      </c>
      <c r="E97" s="6" t="s">
        <v>207</v>
      </c>
      <c r="F97" s="6" t="s">
        <v>1448</v>
      </c>
      <c r="G97" s="8">
        <v>32224</v>
      </c>
      <c r="H97" s="28">
        <v>0</v>
      </c>
      <c r="I97" s="28">
        <v>40</v>
      </c>
      <c r="J97" s="28">
        <v>23</v>
      </c>
      <c r="K97" s="28">
        <v>0</v>
      </c>
      <c r="L97" s="28">
        <v>63</v>
      </c>
    </row>
    <row r="98" spans="1:12" ht="18.75" customHeight="1" x14ac:dyDescent="0.2">
      <c r="A98" s="6" t="s">
        <v>3443</v>
      </c>
      <c r="B98" s="6" t="s">
        <v>6</v>
      </c>
      <c r="C98" s="6" t="s">
        <v>361</v>
      </c>
      <c r="D98" s="6" t="s">
        <v>362</v>
      </c>
      <c r="E98" s="6" t="s">
        <v>215</v>
      </c>
      <c r="F98" s="6" t="s">
        <v>1448</v>
      </c>
      <c r="G98" s="8">
        <v>85260</v>
      </c>
      <c r="H98" s="28">
        <v>0</v>
      </c>
      <c r="I98" s="28">
        <v>216</v>
      </c>
      <c r="J98" s="28">
        <v>0</v>
      </c>
      <c r="K98" s="28">
        <v>0</v>
      </c>
      <c r="L98" s="28">
        <v>216</v>
      </c>
    </row>
    <row r="99" spans="1:12" ht="18.75" customHeight="1" x14ac:dyDescent="0.2">
      <c r="A99" s="6" t="s">
        <v>3439</v>
      </c>
      <c r="B99" s="6" t="s">
        <v>6</v>
      </c>
      <c r="C99" s="6" t="s">
        <v>205</v>
      </c>
      <c r="D99" s="6" t="s">
        <v>206</v>
      </c>
      <c r="E99" s="6" t="s">
        <v>207</v>
      </c>
      <c r="F99" s="6" t="s">
        <v>1448</v>
      </c>
      <c r="G99" s="8">
        <v>33458</v>
      </c>
      <c r="H99" s="28">
        <v>0</v>
      </c>
      <c r="I99" s="28">
        <v>81</v>
      </c>
      <c r="J99" s="28">
        <v>18</v>
      </c>
      <c r="K99" s="28">
        <v>0</v>
      </c>
      <c r="L99" s="28">
        <v>99</v>
      </c>
    </row>
    <row r="100" spans="1:12" ht="18.75" customHeight="1" x14ac:dyDescent="0.2">
      <c r="A100" s="6" t="s">
        <v>3444</v>
      </c>
      <c r="B100" s="6" t="s">
        <v>6</v>
      </c>
      <c r="C100" s="6" t="s">
        <v>378</v>
      </c>
      <c r="D100" s="6" t="s">
        <v>379</v>
      </c>
      <c r="E100" s="6" t="s">
        <v>212</v>
      </c>
      <c r="F100" s="6" t="s">
        <v>1448</v>
      </c>
      <c r="G100" s="8">
        <v>91356</v>
      </c>
      <c r="H100" s="28">
        <v>0</v>
      </c>
      <c r="I100" s="28">
        <v>112</v>
      </c>
      <c r="J100" s="28">
        <v>0</v>
      </c>
      <c r="K100" s="28">
        <v>0</v>
      </c>
      <c r="L100" s="28">
        <v>112</v>
      </c>
    </row>
    <row r="101" spans="1:12" ht="18.75" customHeight="1" x14ac:dyDescent="0.2">
      <c r="A101" s="6" t="s">
        <v>3445</v>
      </c>
      <c r="B101" s="6" t="s">
        <v>6</v>
      </c>
      <c r="C101" s="6" t="s">
        <v>1814</v>
      </c>
      <c r="D101" s="6" t="s">
        <v>382</v>
      </c>
      <c r="E101" s="6" t="s">
        <v>222</v>
      </c>
      <c r="F101" s="6" t="s">
        <v>1448</v>
      </c>
      <c r="G101" s="8">
        <v>30084</v>
      </c>
      <c r="H101" s="28">
        <v>0</v>
      </c>
      <c r="I101" s="28">
        <v>46</v>
      </c>
      <c r="J101" s="28">
        <v>14</v>
      </c>
      <c r="K101" s="28">
        <v>0</v>
      </c>
      <c r="L101" s="28">
        <v>60</v>
      </c>
    </row>
    <row r="102" spans="1:12" ht="18.75" customHeight="1" x14ac:dyDescent="0.2">
      <c r="A102" s="6" t="s">
        <v>3446</v>
      </c>
      <c r="B102" s="6" t="s">
        <v>6</v>
      </c>
      <c r="C102" s="6" t="s">
        <v>388</v>
      </c>
      <c r="D102" s="6" t="s">
        <v>389</v>
      </c>
      <c r="E102" s="6" t="s">
        <v>212</v>
      </c>
      <c r="F102" s="6" t="s">
        <v>1448</v>
      </c>
      <c r="G102" s="8">
        <v>92592</v>
      </c>
      <c r="H102" s="28">
        <v>51</v>
      </c>
      <c r="I102" s="28">
        <v>73</v>
      </c>
      <c r="J102" s="28">
        <v>28</v>
      </c>
      <c r="K102" s="28">
        <v>0</v>
      </c>
      <c r="L102" s="28">
        <v>152</v>
      </c>
    </row>
    <row r="103" spans="1:12" ht="18.75" customHeight="1" x14ac:dyDescent="0.2">
      <c r="A103" s="6" t="s">
        <v>59</v>
      </c>
      <c r="B103" s="6" t="s">
        <v>6</v>
      </c>
      <c r="C103" s="6" t="s">
        <v>348</v>
      </c>
      <c r="D103" s="6" t="s">
        <v>349</v>
      </c>
      <c r="E103" s="6" t="s">
        <v>194</v>
      </c>
      <c r="F103" s="6" t="s">
        <v>1448</v>
      </c>
      <c r="G103" s="8">
        <v>11803</v>
      </c>
      <c r="H103" s="28">
        <v>0</v>
      </c>
      <c r="I103" s="28">
        <v>79</v>
      </c>
      <c r="J103" s="28">
        <v>0</v>
      </c>
      <c r="K103" s="28">
        <v>0</v>
      </c>
      <c r="L103" s="28">
        <v>79</v>
      </c>
    </row>
    <row r="104" spans="1:12" ht="18.75" customHeight="1" x14ac:dyDescent="0.2">
      <c r="A104" s="6" t="s">
        <v>3448</v>
      </c>
      <c r="B104" s="6" t="s">
        <v>6</v>
      </c>
      <c r="C104" s="6" t="s">
        <v>1166</v>
      </c>
      <c r="D104" s="6" t="s">
        <v>1167</v>
      </c>
      <c r="E104" s="6" t="s">
        <v>212</v>
      </c>
      <c r="F104" s="6" t="s">
        <v>1448</v>
      </c>
      <c r="G104" s="8">
        <v>92270</v>
      </c>
      <c r="H104" s="28">
        <v>0</v>
      </c>
      <c r="I104" s="28">
        <v>99</v>
      </c>
      <c r="J104" s="28">
        <v>25</v>
      </c>
      <c r="K104" s="28">
        <v>0</v>
      </c>
      <c r="L104" s="28">
        <v>124</v>
      </c>
    </row>
    <row r="105" spans="1:12" ht="18.75" customHeight="1" x14ac:dyDescent="0.2">
      <c r="A105" s="6" t="s">
        <v>60</v>
      </c>
      <c r="B105" s="6" t="s">
        <v>6</v>
      </c>
      <c r="C105" s="6" t="s">
        <v>351</v>
      </c>
      <c r="D105" s="6" t="s">
        <v>1809</v>
      </c>
      <c r="E105" s="6" t="s">
        <v>194</v>
      </c>
      <c r="F105" s="6" t="s">
        <v>1448</v>
      </c>
      <c r="G105" s="8">
        <v>10463</v>
      </c>
      <c r="H105" s="28">
        <v>0</v>
      </c>
      <c r="I105" s="28">
        <v>153</v>
      </c>
      <c r="J105" s="28">
        <v>38</v>
      </c>
      <c r="K105" s="28">
        <v>0</v>
      </c>
      <c r="L105" s="28">
        <v>191</v>
      </c>
    </row>
    <row r="106" spans="1:12" ht="18.75" customHeight="1" x14ac:dyDescent="0.2">
      <c r="A106" s="6" t="s">
        <v>1965</v>
      </c>
      <c r="B106" s="6" t="s">
        <v>6</v>
      </c>
      <c r="C106" s="6" t="s">
        <v>461</v>
      </c>
      <c r="D106" s="6" t="s">
        <v>568</v>
      </c>
      <c r="E106" s="6" t="s">
        <v>212</v>
      </c>
      <c r="F106" s="6" t="s">
        <v>1448</v>
      </c>
      <c r="G106" s="8">
        <v>95765</v>
      </c>
      <c r="H106" s="28">
        <v>71</v>
      </c>
      <c r="I106" s="28">
        <v>64</v>
      </c>
      <c r="J106" s="28">
        <v>24</v>
      </c>
      <c r="K106" s="28">
        <v>0</v>
      </c>
      <c r="L106" s="28">
        <v>159</v>
      </c>
    </row>
    <row r="107" spans="1:12" ht="18.75" customHeight="1" x14ac:dyDescent="0.2">
      <c r="A107" s="6" t="s">
        <v>61</v>
      </c>
      <c r="B107" s="6" t="s">
        <v>6</v>
      </c>
      <c r="C107" s="6" t="s">
        <v>352</v>
      </c>
      <c r="D107" s="6" t="s">
        <v>1810</v>
      </c>
      <c r="E107" s="6" t="s">
        <v>194</v>
      </c>
      <c r="F107" s="6" t="s">
        <v>1448</v>
      </c>
      <c r="G107" s="8">
        <v>10573</v>
      </c>
      <c r="H107" s="28">
        <v>166</v>
      </c>
      <c r="I107" s="28">
        <v>0</v>
      </c>
      <c r="J107" s="28">
        <v>0</v>
      </c>
      <c r="K107" s="28">
        <v>0</v>
      </c>
      <c r="L107" s="28">
        <v>166</v>
      </c>
    </row>
    <row r="108" spans="1:12" ht="18.75" customHeight="1" x14ac:dyDescent="0.2">
      <c r="A108" s="6" t="s">
        <v>1773</v>
      </c>
      <c r="B108" s="6" t="s">
        <v>6</v>
      </c>
      <c r="C108" s="6" t="s">
        <v>235</v>
      </c>
      <c r="D108" s="6" t="s">
        <v>236</v>
      </c>
      <c r="E108" s="6" t="s">
        <v>212</v>
      </c>
      <c r="F108" s="6" t="s">
        <v>1448</v>
      </c>
      <c r="G108" s="8">
        <v>92675</v>
      </c>
      <c r="H108" s="28">
        <v>0</v>
      </c>
      <c r="I108" s="28">
        <v>83</v>
      </c>
      <c r="J108" s="28">
        <v>24</v>
      </c>
      <c r="K108" s="28">
        <v>0</v>
      </c>
      <c r="L108" s="28">
        <v>107</v>
      </c>
    </row>
    <row r="109" spans="1:12" ht="18.75" customHeight="1" x14ac:dyDescent="0.2">
      <c r="A109" s="6" t="s">
        <v>1969</v>
      </c>
      <c r="B109" s="6" t="s">
        <v>6</v>
      </c>
      <c r="C109" s="6" t="s">
        <v>462</v>
      </c>
      <c r="D109" s="6" t="s">
        <v>1726</v>
      </c>
      <c r="E109" s="6" t="s">
        <v>212</v>
      </c>
      <c r="F109" s="6" t="s">
        <v>1448</v>
      </c>
      <c r="G109" s="8">
        <v>91321</v>
      </c>
      <c r="H109" s="28">
        <v>0</v>
      </c>
      <c r="I109" s="28">
        <v>96</v>
      </c>
      <c r="J109" s="28">
        <v>24</v>
      </c>
      <c r="K109" s="28">
        <v>0</v>
      </c>
      <c r="L109" s="28">
        <v>120</v>
      </c>
    </row>
    <row r="110" spans="1:12" ht="18.75" customHeight="1" x14ac:dyDescent="0.2">
      <c r="A110" s="6" t="s">
        <v>62</v>
      </c>
      <c r="B110" s="6" t="s">
        <v>6</v>
      </c>
      <c r="C110" s="6" t="s">
        <v>358</v>
      </c>
      <c r="D110" s="6" t="s">
        <v>359</v>
      </c>
      <c r="E110" s="6" t="s">
        <v>360</v>
      </c>
      <c r="F110" s="6" t="s">
        <v>1448</v>
      </c>
      <c r="G110" s="8">
        <v>89128</v>
      </c>
      <c r="H110" s="28">
        <v>0</v>
      </c>
      <c r="I110" s="28">
        <v>125</v>
      </c>
      <c r="J110" s="28">
        <v>0</v>
      </c>
      <c r="K110" s="28">
        <v>0</v>
      </c>
      <c r="L110" s="28">
        <v>125</v>
      </c>
    </row>
    <row r="111" spans="1:12" ht="18.75" customHeight="1" x14ac:dyDescent="0.2">
      <c r="A111" s="6" t="s">
        <v>3721</v>
      </c>
      <c r="B111" s="6" t="s">
        <v>2819</v>
      </c>
      <c r="C111" s="6" t="s">
        <v>1811</v>
      </c>
      <c r="D111" s="6" t="s">
        <v>363</v>
      </c>
      <c r="E111" s="6" t="s">
        <v>218</v>
      </c>
      <c r="F111" s="6" t="s">
        <v>1448</v>
      </c>
      <c r="G111" s="8">
        <v>15236</v>
      </c>
      <c r="H111" s="28">
        <v>0</v>
      </c>
      <c r="I111" s="28">
        <v>99</v>
      </c>
      <c r="J111" s="28">
        <v>0</v>
      </c>
      <c r="K111" s="28">
        <v>0</v>
      </c>
      <c r="L111" s="28">
        <v>99</v>
      </c>
    </row>
    <row r="112" spans="1:12" ht="18.75" customHeight="1" x14ac:dyDescent="0.2">
      <c r="A112" s="6" t="s">
        <v>1778</v>
      </c>
      <c r="B112" s="6" t="s">
        <v>6</v>
      </c>
      <c r="C112" s="6" t="s">
        <v>364</v>
      </c>
      <c r="D112" s="6" t="s">
        <v>365</v>
      </c>
      <c r="E112" s="6" t="s">
        <v>332</v>
      </c>
      <c r="F112" s="6" t="s">
        <v>1448</v>
      </c>
      <c r="G112" s="8">
        <v>27713</v>
      </c>
      <c r="H112" s="28">
        <v>95</v>
      </c>
      <c r="I112" s="28">
        <v>20</v>
      </c>
      <c r="J112" s="28">
        <v>0</v>
      </c>
      <c r="K112" s="28">
        <v>0</v>
      </c>
      <c r="L112" s="28">
        <v>115</v>
      </c>
    </row>
    <row r="113" spans="1:12" ht="18.75" customHeight="1" x14ac:dyDescent="0.2">
      <c r="A113" s="6" t="s">
        <v>63</v>
      </c>
      <c r="B113" s="6" t="s">
        <v>6</v>
      </c>
      <c r="C113" s="6" t="s">
        <v>1812</v>
      </c>
      <c r="D113" s="6" t="s">
        <v>367</v>
      </c>
      <c r="E113" s="6" t="s">
        <v>250</v>
      </c>
      <c r="F113" s="6" t="s">
        <v>1448</v>
      </c>
      <c r="G113" s="8">
        <v>6905</v>
      </c>
      <c r="H113" s="28">
        <v>0</v>
      </c>
      <c r="I113" s="28">
        <v>140</v>
      </c>
      <c r="J113" s="28">
        <v>28</v>
      </c>
      <c r="K113" s="28">
        <v>0</v>
      </c>
      <c r="L113" s="28">
        <v>168</v>
      </c>
    </row>
    <row r="114" spans="1:12" ht="18.75" customHeight="1" x14ac:dyDescent="0.2">
      <c r="A114" s="6" t="s">
        <v>64</v>
      </c>
      <c r="B114" s="6" t="s">
        <v>6</v>
      </c>
      <c r="C114" s="6" t="s">
        <v>368</v>
      </c>
      <c r="D114" s="6" t="s">
        <v>369</v>
      </c>
      <c r="E114" s="6" t="s">
        <v>204</v>
      </c>
      <c r="F114" s="6" t="s">
        <v>1448</v>
      </c>
      <c r="G114" s="8">
        <v>77479</v>
      </c>
      <c r="H114" s="28">
        <v>0</v>
      </c>
      <c r="I114" s="28">
        <v>60</v>
      </c>
      <c r="J114" s="28">
        <v>0</v>
      </c>
      <c r="K114" s="28">
        <v>0</v>
      </c>
      <c r="L114" s="28">
        <v>60</v>
      </c>
    </row>
    <row r="115" spans="1:12" ht="18.75" customHeight="1" x14ac:dyDescent="0.2">
      <c r="A115" s="6" t="s">
        <v>3722</v>
      </c>
      <c r="B115" s="6" t="s">
        <v>2819</v>
      </c>
      <c r="C115" s="6" t="s">
        <v>370</v>
      </c>
      <c r="D115" s="6" t="s">
        <v>371</v>
      </c>
      <c r="E115" s="6" t="s">
        <v>265</v>
      </c>
      <c r="F115" s="6" t="s">
        <v>1448</v>
      </c>
      <c r="G115" s="8">
        <v>41017</v>
      </c>
      <c r="H115" s="28">
        <v>0</v>
      </c>
      <c r="I115" s="28">
        <v>63</v>
      </c>
      <c r="J115" s="28">
        <v>20</v>
      </c>
      <c r="K115" s="28">
        <v>0</v>
      </c>
      <c r="L115" s="28">
        <v>83</v>
      </c>
    </row>
    <row r="116" spans="1:12" ht="18.75" customHeight="1" x14ac:dyDescent="0.2">
      <c r="A116" s="6" t="s">
        <v>65</v>
      </c>
      <c r="B116" s="6" t="s">
        <v>6</v>
      </c>
      <c r="C116" s="6" t="s">
        <v>1813</v>
      </c>
      <c r="D116" s="6" t="s">
        <v>372</v>
      </c>
      <c r="E116" s="6" t="s">
        <v>360</v>
      </c>
      <c r="F116" s="6" t="s">
        <v>1448</v>
      </c>
      <c r="G116" s="8">
        <v>89523</v>
      </c>
      <c r="H116" s="28">
        <v>0</v>
      </c>
      <c r="I116" s="28">
        <v>74</v>
      </c>
      <c r="J116" s="28">
        <v>0</v>
      </c>
      <c r="K116" s="28">
        <v>0</v>
      </c>
      <c r="L116" s="28">
        <v>74</v>
      </c>
    </row>
    <row r="117" spans="1:12" ht="18.75" customHeight="1" x14ac:dyDescent="0.2">
      <c r="A117" s="6" t="s">
        <v>66</v>
      </c>
      <c r="B117" s="6" t="s">
        <v>6</v>
      </c>
      <c r="C117" s="6" t="s">
        <v>373</v>
      </c>
      <c r="D117" s="6" t="s">
        <v>374</v>
      </c>
      <c r="E117" s="6" t="s">
        <v>212</v>
      </c>
      <c r="F117" s="6" t="s">
        <v>1448</v>
      </c>
      <c r="G117" s="8">
        <v>94087</v>
      </c>
      <c r="H117" s="28">
        <v>0</v>
      </c>
      <c r="I117" s="28">
        <v>91</v>
      </c>
      <c r="J117" s="28">
        <v>27</v>
      </c>
      <c r="K117" s="28">
        <v>0</v>
      </c>
      <c r="L117" s="28">
        <v>118</v>
      </c>
    </row>
    <row r="118" spans="1:12" ht="18.75" customHeight="1" x14ac:dyDescent="0.2">
      <c r="A118" s="6" t="s">
        <v>67</v>
      </c>
      <c r="B118" s="6" t="s">
        <v>6</v>
      </c>
      <c r="C118" s="6" t="s">
        <v>375</v>
      </c>
      <c r="D118" s="6" t="s">
        <v>376</v>
      </c>
      <c r="E118" s="6" t="s">
        <v>212</v>
      </c>
      <c r="F118" s="6" t="s">
        <v>1448</v>
      </c>
      <c r="G118" s="8">
        <v>94947</v>
      </c>
      <c r="H118" s="28">
        <v>0</v>
      </c>
      <c r="I118" s="28">
        <v>92</v>
      </c>
      <c r="J118" s="28">
        <v>11</v>
      </c>
      <c r="K118" s="28">
        <v>0</v>
      </c>
      <c r="L118" s="28">
        <v>103</v>
      </c>
    </row>
    <row r="119" spans="1:12" ht="18.75" customHeight="1" x14ac:dyDescent="0.2">
      <c r="A119" s="6" t="s">
        <v>68</v>
      </c>
      <c r="B119" s="6" t="s">
        <v>6</v>
      </c>
      <c r="C119" s="6" t="s">
        <v>377</v>
      </c>
      <c r="D119" s="6" t="s">
        <v>321</v>
      </c>
      <c r="E119" s="6" t="s">
        <v>194</v>
      </c>
      <c r="F119" s="6" t="s">
        <v>1448</v>
      </c>
      <c r="G119" s="8">
        <v>11563</v>
      </c>
      <c r="H119" s="28">
        <v>0</v>
      </c>
      <c r="I119" s="28">
        <v>100</v>
      </c>
      <c r="J119" s="28">
        <v>0</v>
      </c>
      <c r="K119" s="28">
        <v>0</v>
      </c>
      <c r="L119" s="28">
        <v>100</v>
      </c>
    </row>
    <row r="120" spans="1:12" ht="18.75" customHeight="1" x14ac:dyDescent="0.2">
      <c r="A120" s="6" t="s">
        <v>69</v>
      </c>
      <c r="B120" s="6" t="s">
        <v>6</v>
      </c>
      <c r="C120" s="6" t="s">
        <v>380</v>
      </c>
      <c r="D120" s="6" t="s">
        <v>381</v>
      </c>
      <c r="E120" s="6" t="s">
        <v>247</v>
      </c>
      <c r="F120" s="6" t="s">
        <v>1448</v>
      </c>
      <c r="G120" s="8">
        <v>7753</v>
      </c>
      <c r="H120" s="28">
        <v>0</v>
      </c>
      <c r="I120" s="28">
        <v>101</v>
      </c>
      <c r="J120" s="28">
        <v>24</v>
      </c>
      <c r="K120" s="28">
        <v>0</v>
      </c>
      <c r="L120" s="28">
        <v>125</v>
      </c>
    </row>
    <row r="121" spans="1:12" ht="18.75" customHeight="1" x14ac:dyDescent="0.2">
      <c r="A121" s="6" t="s">
        <v>70</v>
      </c>
      <c r="B121" s="6" t="s">
        <v>6</v>
      </c>
      <c r="C121" s="6" t="s">
        <v>383</v>
      </c>
      <c r="D121" s="6" t="s">
        <v>214</v>
      </c>
      <c r="E121" s="6" t="s">
        <v>215</v>
      </c>
      <c r="F121" s="6" t="s">
        <v>1448</v>
      </c>
      <c r="G121" s="8">
        <v>85712</v>
      </c>
      <c r="H121" s="28">
        <v>64</v>
      </c>
      <c r="I121" s="28">
        <v>0</v>
      </c>
      <c r="J121" s="28">
        <v>0</v>
      </c>
      <c r="K121" s="28">
        <v>0</v>
      </c>
      <c r="L121" s="28">
        <v>64</v>
      </c>
    </row>
    <row r="122" spans="1:12" ht="18.75" customHeight="1" x14ac:dyDescent="0.2">
      <c r="A122" s="6" t="s">
        <v>71</v>
      </c>
      <c r="B122" s="6" t="s">
        <v>6</v>
      </c>
      <c r="C122" s="6" t="s">
        <v>384</v>
      </c>
      <c r="D122" s="6" t="s">
        <v>385</v>
      </c>
      <c r="E122" s="6" t="s">
        <v>212</v>
      </c>
      <c r="F122" s="6" t="s">
        <v>1448</v>
      </c>
      <c r="G122" s="8">
        <v>94595</v>
      </c>
      <c r="H122" s="28">
        <v>0</v>
      </c>
      <c r="I122" s="28">
        <v>124</v>
      </c>
      <c r="J122" s="28">
        <v>0</v>
      </c>
      <c r="K122" s="28">
        <v>0</v>
      </c>
      <c r="L122" s="28">
        <v>124</v>
      </c>
    </row>
    <row r="123" spans="1:12" ht="18.75" customHeight="1" x14ac:dyDescent="0.2">
      <c r="A123" s="6" t="s">
        <v>3723</v>
      </c>
      <c r="B123" s="6" t="s">
        <v>3073</v>
      </c>
      <c r="C123" s="6" t="s">
        <v>390</v>
      </c>
      <c r="D123" s="6" t="s">
        <v>391</v>
      </c>
      <c r="E123" s="6" t="s">
        <v>392</v>
      </c>
      <c r="F123" s="6" t="s">
        <v>1448</v>
      </c>
      <c r="G123" s="8">
        <v>23454</v>
      </c>
      <c r="H123" s="28">
        <v>0</v>
      </c>
      <c r="I123" s="28">
        <v>91</v>
      </c>
      <c r="J123" s="28">
        <v>20</v>
      </c>
      <c r="K123" s="28">
        <v>0</v>
      </c>
      <c r="L123" s="28">
        <v>111</v>
      </c>
    </row>
    <row r="124" spans="1:12" ht="18.75" customHeight="1" x14ac:dyDescent="0.2">
      <c r="A124" s="6" t="s">
        <v>72</v>
      </c>
      <c r="B124" s="6" t="s">
        <v>6</v>
      </c>
      <c r="C124" s="6" t="s">
        <v>397</v>
      </c>
      <c r="D124" s="6" t="s">
        <v>385</v>
      </c>
      <c r="E124" s="6" t="s">
        <v>212</v>
      </c>
      <c r="F124" s="6" t="s">
        <v>1448</v>
      </c>
      <c r="G124" s="8">
        <v>94598</v>
      </c>
      <c r="H124" s="28">
        <v>0</v>
      </c>
      <c r="I124" s="28">
        <v>123</v>
      </c>
      <c r="J124" s="28">
        <v>34</v>
      </c>
      <c r="K124" s="28">
        <v>0</v>
      </c>
      <c r="L124" s="28">
        <v>157</v>
      </c>
    </row>
    <row r="125" spans="1:12" ht="18.75" customHeight="1" x14ac:dyDescent="0.2">
      <c r="A125" s="6" t="s">
        <v>1770</v>
      </c>
      <c r="B125" s="6" t="s">
        <v>6</v>
      </c>
      <c r="C125" s="6" t="s">
        <v>193</v>
      </c>
      <c r="D125" s="6" t="s">
        <v>194</v>
      </c>
      <c r="E125" s="6" t="s">
        <v>194</v>
      </c>
      <c r="F125" s="6" t="s">
        <v>1448</v>
      </c>
      <c r="G125" s="8">
        <v>10024</v>
      </c>
      <c r="H125" s="28">
        <v>0</v>
      </c>
      <c r="I125" s="28">
        <v>187</v>
      </c>
      <c r="J125" s="28">
        <v>0</v>
      </c>
      <c r="K125" s="28">
        <v>0</v>
      </c>
      <c r="L125" s="28">
        <v>187</v>
      </c>
    </row>
    <row r="126" spans="1:12" ht="18.75" customHeight="1" x14ac:dyDescent="0.2">
      <c r="A126" s="6" t="s">
        <v>73</v>
      </c>
      <c r="B126" s="6" t="s">
        <v>6</v>
      </c>
      <c r="C126" s="6" t="s">
        <v>398</v>
      </c>
      <c r="D126" s="6" t="s">
        <v>399</v>
      </c>
      <c r="E126" s="6" t="s">
        <v>204</v>
      </c>
      <c r="F126" s="6" t="s">
        <v>1448</v>
      </c>
      <c r="G126" s="8">
        <v>77082</v>
      </c>
      <c r="H126" s="28">
        <v>0</v>
      </c>
      <c r="I126" s="28">
        <v>70</v>
      </c>
      <c r="J126" s="28">
        <v>20</v>
      </c>
      <c r="K126" s="28">
        <v>0</v>
      </c>
      <c r="L126" s="28">
        <v>90</v>
      </c>
    </row>
    <row r="127" spans="1:12" ht="18.75" customHeight="1" x14ac:dyDescent="0.2">
      <c r="A127" s="6" t="s">
        <v>74</v>
      </c>
      <c r="B127" s="6" t="s">
        <v>6</v>
      </c>
      <c r="C127" s="6" t="s">
        <v>402</v>
      </c>
      <c r="D127" s="6" t="s">
        <v>234</v>
      </c>
      <c r="E127" s="6" t="s">
        <v>212</v>
      </c>
      <c r="F127" s="6" t="s">
        <v>1448</v>
      </c>
      <c r="G127" s="8">
        <v>95125</v>
      </c>
      <c r="H127" s="28">
        <v>147</v>
      </c>
      <c r="I127" s="28">
        <v>21</v>
      </c>
      <c r="J127" s="28">
        <v>20</v>
      </c>
      <c r="K127" s="28">
        <v>0</v>
      </c>
      <c r="L127" s="28">
        <v>188</v>
      </c>
    </row>
    <row r="128" spans="1:12" ht="18.75" customHeight="1" x14ac:dyDescent="0.2">
      <c r="A128" s="6" t="s">
        <v>75</v>
      </c>
      <c r="B128" s="6" t="s">
        <v>6</v>
      </c>
      <c r="C128" s="6" t="s">
        <v>403</v>
      </c>
      <c r="D128" s="6" t="s">
        <v>240</v>
      </c>
      <c r="E128" s="6" t="s">
        <v>204</v>
      </c>
      <c r="F128" s="6" t="s">
        <v>1448</v>
      </c>
      <c r="G128" s="8">
        <v>75701</v>
      </c>
      <c r="H128" s="28">
        <v>96</v>
      </c>
      <c r="I128" s="28">
        <v>62</v>
      </c>
      <c r="J128" s="28">
        <v>0</v>
      </c>
      <c r="K128" s="28">
        <v>0</v>
      </c>
      <c r="L128" s="28">
        <v>158</v>
      </c>
    </row>
    <row r="129" spans="1:12" ht="18.75" customHeight="1" x14ac:dyDescent="0.2">
      <c r="A129" s="6" t="s">
        <v>3447</v>
      </c>
      <c r="B129" s="6" t="s">
        <v>6</v>
      </c>
      <c r="C129" s="6" t="s">
        <v>404</v>
      </c>
      <c r="D129" s="6" t="s">
        <v>405</v>
      </c>
      <c r="E129" s="6" t="s">
        <v>262</v>
      </c>
      <c r="F129" s="6" t="s">
        <v>1448</v>
      </c>
      <c r="G129" s="8">
        <v>2540</v>
      </c>
      <c r="H129" s="28">
        <v>0</v>
      </c>
      <c r="I129" s="28">
        <v>45</v>
      </c>
      <c r="J129" s="28">
        <v>50</v>
      </c>
      <c r="K129" s="28">
        <v>0</v>
      </c>
      <c r="L129" s="28">
        <v>95</v>
      </c>
    </row>
    <row r="130" spans="1:12" ht="18.75" customHeight="1" x14ac:dyDescent="0.2">
      <c r="A130" s="6" t="s">
        <v>76</v>
      </c>
      <c r="B130" s="6" t="s">
        <v>6</v>
      </c>
      <c r="C130" s="6" t="s">
        <v>406</v>
      </c>
      <c r="D130" s="6" t="s">
        <v>405</v>
      </c>
      <c r="E130" s="6" t="s">
        <v>262</v>
      </c>
      <c r="F130" s="6" t="s">
        <v>1448</v>
      </c>
      <c r="G130" s="8">
        <v>2540</v>
      </c>
      <c r="H130" s="28">
        <v>0</v>
      </c>
      <c r="I130" s="28">
        <v>125</v>
      </c>
      <c r="J130" s="28">
        <v>0</v>
      </c>
      <c r="K130" s="28">
        <v>0</v>
      </c>
      <c r="L130" s="28">
        <v>125</v>
      </c>
    </row>
    <row r="131" spans="1:12" ht="18.75" customHeight="1" x14ac:dyDescent="0.2">
      <c r="A131" s="6" t="s">
        <v>77</v>
      </c>
      <c r="B131" s="6" t="s">
        <v>6</v>
      </c>
      <c r="C131" s="6" t="s">
        <v>407</v>
      </c>
      <c r="D131" s="6" t="s">
        <v>408</v>
      </c>
      <c r="E131" s="6" t="s">
        <v>194</v>
      </c>
      <c r="F131" s="6" t="s">
        <v>1448</v>
      </c>
      <c r="G131" s="8">
        <v>10502</v>
      </c>
      <c r="H131" s="28">
        <v>100</v>
      </c>
      <c r="I131" s="28">
        <v>50</v>
      </c>
      <c r="J131" s="28">
        <v>25</v>
      </c>
      <c r="K131" s="28">
        <v>0</v>
      </c>
      <c r="L131" s="28">
        <v>175</v>
      </c>
    </row>
    <row r="132" spans="1:12" ht="18.75" customHeight="1" x14ac:dyDescent="0.2">
      <c r="A132" s="7" t="s">
        <v>687</v>
      </c>
      <c r="B132" s="6" t="s">
        <v>104</v>
      </c>
      <c r="C132" s="7" t="s">
        <v>1122</v>
      </c>
      <c r="D132" s="7" t="s">
        <v>393</v>
      </c>
      <c r="E132" s="7" t="s">
        <v>394</v>
      </c>
      <c r="F132" s="7" t="s">
        <v>1448</v>
      </c>
      <c r="G132" s="8">
        <v>87111</v>
      </c>
      <c r="H132" s="28">
        <v>126</v>
      </c>
      <c r="I132" s="28">
        <v>0</v>
      </c>
      <c r="J132" s="28">
        <v>0</v>
      </c>
      <c r="K132" s="28">
        <v>0</v>
      </c>
      <c r="L132" s="28">
        <v>126</v>
      </c>
    </row>
    <row r="133" spans="1:12" ht="18.75" customHeight="1" x14ac:dyDescent="0.2">
      <c r="A133" s="6" t="s">
        <v>4244</v>
      </c>
      <c r="B133" s="6" t="s">
        <v>3073</v>
      </c>
      <c r="C133" s="6" t="s">
        <v>1212</v>
      </c>
      <c r="D133" s="6" t="s">
        <v>1213</v>
      </c>
      <c r="E133" s="6" t="s">
        <v>212</v>
      </c>
      <c r="F133" s="6" t="s">
        <v>1448</v>
      </c>
      <c r="G133" s="7" t="s">
        <v>2449</v>
      </c>
      <c r="H133" s="20">
        <v>0</v>
      </c>
      <c r="I133" s="20">
        <v>51</v>
      </c>
      <c r="J133" s="20">
        <v>16</v>
      </c>
      <c r="K133" s="20">
        <v>0</v>
      </c>
      <c r="L133" s="20">
        <v>67</v>
      </c>
    </row>
    <row r="134" spans="1:12" ht="18.75" customHeight="1" x14ac:dyDescent="0.2">
      <c r="A134" s="6" t="s">
        <v>4245</v>
      </c>
      <c r="B134" s="6" t="s">
        <v>3168</v>
      </c>
      <c r="C134" s="6" t="s">
        <v>1214</v>
      </c>
      <c r="D134" s="6" t="s">
        <v>1215</v>
      </c>
      <c r="E134" s="6" t="s">
        <v>215</v>
      </c>
      <c r="F134" s="6" t="s">
        <v>1448</v>
      </c>
      <c r="G134" s="7" t="s">
        <v>2450</v>
      </c>
      <c r="H134" s="20">
        <v>0</v>
      </c>
      <c r="I134" s="20">
        <v>39</v>
      </c>
      <c r="J134" s="20">
        <v>21</v>
      </c>
      <c r="K134" s="20">
        <v>0</v>
      </c>
      <c r="L134" s="20">
        <v>60</v>
      </c>
    </row>
    <row r="135" spans="1:12" ht="18.75" customHeight="1" x14ac:dyDescent="0.2">
      <c r="A135" s="6" t="s">
        <v>4246</v>
      </c>
      <c r="B135" s="6" t="s">
        <v>3168</v>
      </c>
      <c r="C135" s="6" t="s">
        <v>1216</v>
      </c>
      <c r="D135" s="6" t="s">
        <v>1217</v>
      </c>
      <c r="E135" s="6" t="s">
        <v>215</v>
      </c>
      <c r="F135" s="6" t="s">
        <v>1448</v>
      </c>
      <c r="G135" s="7" t="s">
        <v>2392</v>
      </c>
      <c r="H135" s="20">
        <v>0</v>
      </c>
      <c r="I135" s="20">
        <v>44</v>
      </c>
      <c r="J135" s="20">
        <v>16</v>
      </c>
      <c r="K135" s="20">
        <v>0</v>
      </c>
      <c r="L135" s="20">
        <v>60</v>
      </c>
    </row>
    <row r="136" spans="1:12" ht="18.75" customHeight="1" x14ac:dyDescent="0.2">
      <c r="A136" s="6" t="s">
        <v>4247</v>
      </c>
      <c r="B136" s="6" t="s">
        <v>3073</v>
      </c>
      <c r="C136" s="6" t="s">
        <v>1218</v>
      </c>
      <c r="D136" s="6" t="s">
        <v>793</v>
      </c>
      <c r="E136" s="6" t="s">
        <v>212</v>
      </c>
      <c r="F136" s="6" t="s">
        <v>1448</v>
      </c>
      <c r="G136" s="7" t="s">
        <v>2451</v>
      </c>
      <c r="H136" s="20">
        <v>0</v>
      </c>
      <c r="I136" s="20">
        <v>44</v>
      </c>
      <c r="J136" s="20">
        <v>16</v>
      </c>
      <c r="K136" s="20">
        <v>0</v>
      </c>
      <c r="L136" s="20">
        <v>60</v>
      </c>
    </row>
    <row r="137" spans="1:12" ht="18.75" customHeight="1" x14ac:dyDescent="0.2">
      <c r="A137" s="6" t="s">
        <v>4248</v>
      </c>
      <c r="B137" s="6" t="s">
        <v>3073</v>
      </c>
      <c r="C137" s="6" t="s">
        <v>1219</v>
      </c>
      <c r="D137" s="6" t="s">
        <v>1220</v>
      </c>
      <c r="E137" s="6" t="s">
        <v>212</v>
      </c>
      <c r="F137" s="6" t="s">
        <v>1448</v>
      </c>
      <c r="G137" s="7" t="s">
        <v>2452</v>
      </c>
      <c r="H137" s="20">
        <v>0</v>
      </c>
      <c r="I137" s="20">
        <v>41</v>
      </c>
      <c r="J137" s="20">
        <v>19</v>
      </c>
      <c r="K137" s="20">
        <v>0</v>
      </c>
      <c r="L137" s="20">
        <v>60</v>
      </c>
    </row>
    <row r="138" spans="1:12" ht="18.75" customHeight="1" x14ac:dyDescent="0.2">
      <c r="A138" s="6" t="s">
        <v>4249</v>
      </c>
      <c r="B138" s="6" t="s">
        <v>3168</v>
      </c>
      <c r="C138" s="6" t="s">
        <v>1964</v>
      </c>
      <c r="D138" s="6" t="s">
        <v>747</v>
      </c>
      <c r="E138" s="6" t="s">
        <v>360</v>
      </c>
      <c r="F138" s="6" t="s">
        <v>1448</v>
      </c>
      <c r="G138" s="7" t="s">
        <v>2456</v>
      </c>
      <c r="H138" s="20">
        <v>0</v>
      </c>
      <c r="I138" s="20">
        <v>96</v>
      </c>
      <c r="J138" s="20">
        <v>18</v>
      </c>
      <c r="K138" s="20">
        <v>0</v>
      </c>
      <c r="L138" s="20">
        <v>114</v>
      </c>
    </row>
    <row r="139" spans="1:12" ht="18.75" customHeight="1" x14ac:dyDescent="0.2">
      <c r="A139" s="6" t="s">
        <v>4250</v>
      </c>
      <c r="B139" s="6" t="s">
        <v>3073</v>
      </c>
      <c r="C139" s="6" t="s">
        <v>1221</v>
      </c>
      <c r="D139" s="6" t="s">
        <v>1222</v>
      </c>
      <c r="E139" s="6" t="s">
        <v>212</v>
      </c>
      <c r="F139" s="6" t="s">
        <v>1448</v>
      </c>
      <c r="G139" s="7" t="s">
        <v>2453</v>
      </c>
      <c r="H139" s="20">
        <v>0</v>
      </c>
      <c r="I139" s="20">
        <v>44</v>
      </c>
      <c r="J139" s="20">
        <v>16</v>
      </c>
      <c r="K139" s="20">
        <v>0</v>
      </c>
      <c r="L139" s="20">
        <v>60</v>
      </c>
    </row>
    <row r="140" spans="1:12" ht="18.75" customHeight="1" x14ac:dyDescent="0.2">
      <c r="A140" s="6" t="s">
        <v>4251</v>
      </c>
      <c r="B140" s="6" t="s">
        <v>3168</v>
      </c>
      <c r="C140" s="6" t="s">
        <v>1223</v>
      </c>
      <c r="D140" s="6" t="s">
        <v>1224</v>
      </c>
      <c r="E140" s="6" t="s">
        <v>215</v>
      </c>
      <c r="F140" s="6" t="s">
        <v>1448</v>
      </c>
      <c r="G140" s="7" t="s">
        <v>2454</v>
      </c>
      <c r="H140" s="20">
        <v>0</v>
      </c>
      <c r="I140" s="20">
        <v>40</v>
      </c>
      <c r="J140" s="20">
        <v>20</v>
      </c>
      <c r="K140" s="20">
        <v>0</v>
      </c>
      <c r="L140" s="20">
        <v>60</v>
      </c>
    </row>
    <row r="141" spans="1:12" ht="18.75" customHeight="1" x14ac:dyDescent="0.2">
      <c r="A141" s="6" t="s">
        <v>4252</v>
      </c>
      <c r="B141" s="6" t="s">
        <v>3073</v>
      </c>
      <c r="C141" s="6" t="s">
        <v>1225</v>
      </c>
      <c r="D141" s="6" t="s">
        <v>1226</v>
      </c>
      <c r="E141" s="6" t="s">
        <v>212</v>
      </c>
      <c r="F141" s="6" t="s">
        <v>1448</v>
      </c>
      <c r="G141" s="7" t="s">
        <v>2455</v>
      </c>
      <c r="H141" s="20">
        <v>0</v>
      </c>
      <c r="I141" s="20">
        <v>44</v>
      </c>
      <c r="J141" s="20">
        <v>16</v>
      </c>
      <c r="K141" s="20">
        <v>0</v>
      </c>
      <c r="L141" s="20">
        <v>60</v>
      </c>
    </row>
    <row r="142" spans="1:12" ht="18.75" customHeight="1" x14ac:dyDescent="0.2">
      <c r="A142" s="6" t="s">
        <v>3108</v>
      </c>
      <c r="B142" s="6" t="s">
        <v>3073</v>
      </c>
      <c r="C142" s="6" t="s">
        <v>3209</v>
      </c>
      <c r="D142" s="6" t="s">
        <v>530</v>
      </c>
      <c r="E142" s="6" t="s">
        <v>204</v>
      </c>
      <c r="F142" s="6" t="s">
        <v>1448</v>
      </c>
      <c r="G142" s="7" t="s">
        <v>3351</v>
      </c>
      <c r="H142" s="28">
        <v>119</v>
      </c>
      <c r="I142" s="28">
        <v>0</v>
      </c>
      <c r="J142" s="28">
        <v>0</v>
      </c>
      <c r="K142" s="28">
        <v>0</v>
      </c>
      <c r="L142" s="28">
        <v>119</v>
      </c>
    </row>
    <row r="143" spans="1:12" ht="18.75" customHeight="1" x14ac:dyDescent="0.2">
      <c r="A143" s="7" t="s">
        <v>688</v>
      </c>
      <c r="B143" s="6" t="s">
        <v>6</v>
      </c>
      <c r="C143" s="7" t="s">
        <v>1123</v>
      </c>
      <c r="D143" s="7" t="s">
        <v>1124</v>
      </c>
      <c r="E143" s="7" t="s">
        <v>1125</v>
      </c>
      <c r="F143" s="7" t="s">
        <v>1448</v>
      </c>
      <c r="G143" s="8" t="s">
        <v>2403</v>
      </c>
      <c r="H143" s="28">
        <v>126</v>
      </c>
      <c r="I143" s="28">
        <v>0</v>
      </c>
      <c r="J143" s="28">
        <v>0</v>
      </c>
      <c r="K143" s="28">
        <v>0</v>
      </c>
      <c r="L143" s="28">
        <v>126</v>
      </c>
    </row>
    <row r="144" spans="1:12" ht="18.75" customHeight="1" x14ac:dyDescent="0.2">
      <c r="A144" s="6" t="s">
        <v>3109</v>
      </c>
      <c r="B144" s="6" t="s">
        <v>6</v>
      </c>
      <c r="C144" s="6" t="s">
        <v>3210</v>
      </c>
      <c r="D144" s="6" t="s">
        <v>3295</v>
      </c>
      <c r="E144" s="6" t="s">
        <v>275</v>
      </c>
      <c r="F144" s="6" t="s">
        <v>1448</v>
      </c>
      <c r="G144" s="7" t="s">
        <v>3352</v>
      </c>
      <c r="H144" s="28">
        <v>110</v>
      </c>
      <c r="I144" s="28">
        <v>0</v>
      </c>
      <c r="J144" s="28">
        <v>0</v>
      </c>
      <c r="K144" s="28">
        <v>0</v>
      </c>
      <c r="L144" s="28">
        <v>110</v>
      </c>
    </row>
    <row r="145" spans="1:12" ht="18.75" customHeight="1" x14ac:dyDescent="0.2">
      <c r="A145" s="6" t="s">
        <v>3076</v>
      </c>
      <c r="B145" s="6" t="s">
        <v>6</v>
      </c>
      <c r="C145" s="6" t="s">
        <v>3187</v>
      </c>
      <c r="D145" s="6" t="s">
        <v>3280</v>
      </c>
      <c r="E145" s="6" t="s">
        <v>197</v>
      </c>
      <c r="F145" s="6" t="s">
        <v>1448</v>
      </c>
      <c r="G145" s="7" t="s">
        <v>3333</v>
      </c>
      <c r="H145" s="28">
        <v>121</v>
      </c>
      <c r="I145" s="28">
        <v>0</v>
      </c>
      <c r="J145" s="28">
        <v>0</v>
      </c>
      <c r="K145" s="28">
        <v>0</v>
      </c>
      <c r="L145" s="28">
        <v>121</v>
      </c>
    </row>
    <row r="146" spans="1:12" ht="18.75" customHeight="1" x14ac:dyDescent="0.2">
      <c r="A146" s="6" t="s">
        <v>3077</v>
      </c>
      <c r="B146" s="6" t="s">
        <v>6</v>
      </c>
      <c r="C146" s="6" t="s">
        <v>3188</v>
      </c>
      <c r="D146" s="6" t="s">
        <v>3281</v>
      </c>
      <c r="E146" s="6" t="s">
        <v>262</v>
      </c>
      <c r="F146" s="6" t="s">
        <v>1448</v>
      </c>
      <c r="G146" s="7" t="s">
        <v>3334</v>
      </c>
      <c r="H146" s="28">
        <v>132</v>
      </c>
      <c r="I146" s="28">
        <v>0</v>
      </c>
      <c r="J146" s="28">
        <v>0</v>
      </c>
      <c r="K146" s="28">
        <v>0</v>
      </c>
      <c r="L146" s="28">
        <v>132</v>
      </c>
    </row>
    <row r="147" spans="1:12" ht="18.75" customHeight="1" x14ac:dyDescent="0.2">
      <c r="A147" s="7" t="s">
        <v>689</v>
      </c>
      <c r="B147" s="6" t="s">
        <v>3073</v>
      </c>
      <c r="C147" s="7" t="s">
        <v>1126</v>
      </c>
      <c r="D147" s="7" t="s">
        <v>1127</v>
      </c>
      <c r="E147" s="7" t="s">
        <v>212</v>
      </c>
      <c r="F147" s="7" t="s">
        <v>1448</v>
      </c>
      <c r="G147" s="8">
        <v>93004</v>
      </c>
      <c r="H147" s="28">
        <v>117</v>
      </c>
      <c r="I147" s="28">
        <v>0</v>
      </c>
      <c r="J147" s="28">
        <v>0</v>
      </c>
      <c r="K147" s="28">
        <v>0</v>
      </c>
      <c r="L147" s="28">
        <v>117</v>
      </c>
    </row>
    <row r="148" spans="1:12" ht="18.75" customHeight="1" x14ac:dyDescent="0.2">
      <c r="A148" s="6" t="s">
        <v>3110</v>
      </c>
      <c r="B148" s="6" t="s">
        <v>6</v>
      </c>
      <c r="C148" s="6" t="s">
        <v>3211</v>
      </c>
      <c r="D148" s="6" t="s">
        <v>456</v>
      </c>
      <c r="E148" s="6" t="s">
        <v>457</v>
      </c>
      <c r="F148" s="6" t="s">
        <v>1448</v>
      </c>
      <c r="G148" s="7" t="s">
        <v>3353</v>
      </c>
      <c r="H148" s="28">
        <v>92</v>
      </c>
      <c r="I148" s="28">
        <v>0</v>
      </c>
      <c r="J148" s="28">
        <v>0</v>
      </c>
      <c r="K148" s="28">
        <v>0</v>
      </c>
      <c r="L148" s="28">
        <v>92</v>
      </c>
    </row>
    <row r="149" spans="1:12" ht="18.75" customHeight="1" x14ac:dyDescent="0.2">
      <c r="A149" s="6" t="s">
        <v>3078</v>
      </c>
      <c r="B149" s="6" t="s">
        <v>6</v>
      </c>
      <c r="C149" s="6" t="s">
        <v>3189</v>
      </c>
      <c r="D149" s="6" t="s">
        <v>3282</v>
      </c>
      <c r="E149" s="6" t="s">
        <v>458</v>
      </c>
      <c r="F149" s="6" t="s">
        <v>1448</v>
      </c>
      <c r="G149" s="7" t="s">
        <v>3335</v>
      </c>
      <c r="H149" s="28">
        <v>158</v>
      </c>
      <c r="I149" s="28">
        <v>0</v>
      </c>
      <c r="J149" s="28">
        <v>0</v>
      </c>
      <c r="K149" s="28">
        <v>0</v>
      </c>
      <c r="L149" s="28">
        <v>158</v>
      </c>
    </row>
    <row r="150" spans="1:12" ht="18.75" customHeight="1" x14ac:dyDescent="0.2">
      <c r="A150" s="6" t="s">
        <v>78</v>
      </c>
      <c r="B150" s="6" t="s">
        <v>6</v>
      </c>
      <c r="C150" s="6" t="s">
        <v>409</v>
      </c>
      <c r="D150" s="6" t="s">
        <v>319</v>
      </c>
      <c r="E150" s="6" t="s">
        <v>190</v>
      </c>
      <c r="F150" s="6" t="s">
        <v>609</v>
      </c>
      <c r="G150" s="8" t="s">
        <v>2180</v>
      </c>
      <c r="H150" s="28">
        <v>139</v>
      </c>
      <c r="I150" s="28">
        <v>0</v>
      </c>
      <c r="J150" s="28">
        <v>0</v>
      </c>
      <c r="K150" s="28">
        <v>0</v>
      </c>
      <c r="L150" s="28">
        <v>139</v>
      </c>
    </row>
    <row r="151" spans="1:12" ht="18.75" customHeight="1" x14ac:dyDescent="0.2">
      <c r="A151" s="6" t="s">
        <v>79</v>
      </c>
      <c r="B151" s="6" t="s">
        <v>6</v>
      </c>
      <c r="C151" s="6" t="s">
        <v>410</v>
      </c>
      <c r="D151" s="6" t="s">
        <v>191</v>
      </c>
      <c r="E151" s="6" t="s">
        <v>192</v>
      </c>
      <c r="F151" s="6" t="s">
        <v>609</v>
      </c>
      <c r="G151" s="8" t="s">
        <v>2181</v>
      </c>
      <c r="H151" s="28">
        <v>103</v>
      </c>
      <c r="I151" s="28">
        <v>0</v>
      </c>
      <c r="J151" s="28">
        <v>0</v>
      </c>
      <c r="K151" s="28">
        <v>0</v>
      </c>
      <c r="L151" s="28">
        <v>103</v>
      </c>
    </row>
    <row r="152" spans="1:12" ht="18.75" customHeight="1" x14ac:dyDescent="0.2">
      <c r="A152" s="6" t="s">
        <v>3111</v>
      </c>
      <c r="B152" s="6" t="s">
        <v>6</v>
      </c>
      <c r="C152" s="6" t="s">
        <v>3212</v>
      </c>
      <c r="D152" s="6" t="s">
        <v>319</v>
      </c>
      <c r="E152" s="6" t="s">
        <v>332</v>
      </c>
      <c r="F152" s="6" t="s">
        <v>1448</v>
      </c>
      <c r="G152" s="7" t="s">
        <v>3354</v>
      </c>
      <c r="H152" s="28">
        <v>120</v>
      </c>
      <c r="I152" s="28">
        <v>0</v>
      </c>
      <c r="J152" s="28">
        <v>0</v>
      </c>
      <c r="K152" s="28">
        <v>0</v>
      </c>
      <c r="L152" s="28">
        <v>120</v>
      </c>
    </row>
    <row r="153" spans="1:12" ht="18.75" customHeight="1" x14ac:dyDescent="0.2">
      <c r="A153" s="6" t="s">
        <v>3112</v>
      </c>
      <c r="B153" s="6" t="s">
        <v>6</v>
      </c>
      <c r="C153" s="6" t="s">
        <v>3213</v>
      </c>
      <c r="D153" s="6" t="s">
        <v>389</v>
      </c>
      <c r="E153" s="6" t="s">
        <v>212</v>
      </c>
      <c r="F153" s="6" t="s">
        <v>1448</v>
      </c>
      <c r="G153" s="7" t="s">
        <v>3355</v>
      </c>
      <c r="H153" s="28">
        <v>117</v>
      </c>
      <c r="I153" s="28">
        <v>0</v>
      </c>
      <c r="J153" s="28">
        <v>0</v>
      </c>
      <c r="K153" s="28">
        <v>0</v>
      </c>
      <c r="L153" s="28">
        <v>117</v>
      </c>
    </row>
    <row r="154" spans="1:12" ht="18.75" customHeight="1" x14ac:dyDescent="0.2">
      <c r="A154" s="6" t="s">
        <v>1781</v>
      </c>
      <c r="B154" s="6" t="s">
        <v>6</v>
      </c>
      <c r="C154" s="6" t="s">
        <v>411</v>
      </c>
      <c r="D154" s="6" t="s">
        <v>1815</v>
      </c>
      <c r="E154" s="6" t="s">
        <v>412</v>
      </c>
      <c r="F154" s="6" t="s">
        <v>609</v>
      </c>
      <c r="G154" s="8" t="s">
        <v>2182</v>
      </c>
      <c r="H154" s="28">
        <v>117</v>
      </c>
      <c r="I154" s="28">
        <v>0</v>
      </c>
      <c r="J154" s="28">
        <v>0</v>
      </c>
      <c r="K154" s="28">
        <v>0</v>
      </c>
      <c r="L154" s="28">
        <v>117</v>
      </c>
    </row>
    <row r="155" spans="1:12" ht="18.75" customHeight="1" x14ac:dyDescent="0.2">
      <c r="A155" s="6" t="s">
        <v>3113</v>
      </c>
      <c r="B155" s="6" t="s">
        <v>6</v>
      </c>
      <c r="C155" s="6" t="s">
        <v>3214</v>
      </c>
      <c r="D155" s="6" t="s">
        <v>3296</v>
      </c>
      <c r="E155" s="6" t="s">
        <v>1601</v>
      </c>
      <c r="F155" s="6" t="s">
        <v>1448</v>
      </c>
      <c r="G155" s="7" t="s">
        <v>3356</v>
      </c>
      <c r="H155" s="28">
        <v>94</v>
      </c>
      <c r="I155" s="28">
        <v>0</v>
      </c>
      <c r="J155" s="28">
        <v>0</v>
      </c>
      <c r="K155" s="28">
        <v>0</v>
      </c>
      <c r="L155" s="28">
        <v>94</v>
      </c>
    </row>
    <row r="156" spans="1:12" ht="18.75" customHeight="1" x14ac:dyDescent="0.2">
      <c r="A156" s="6" t="s">
        <v>3114</v>
      </c>
      <c r="B156" s="6" t="s">
        <v>2819</v>
      </c>
      <c r="C156" s="6" t="s">
        <v>3215</v>
      </c>
      <c r="D156" s="6" t="s">
        <v>928</v>
      </c>
      <c r="E156" s="6" t="s">
        <v>207</v>
      </c>
      <c r="F156" s="6" t="s">
        <v>1448</v>
      </c>
      <c r="G156" s="7" t="s">
        <v>2221</v>
      </c>
      <c r="H156" s="28">
        <v>117</v>
      </c>
      <c r="I156" s="28">
        <v>0</v>
      </c>
      <c r="J156" s="28">
        <v>0</v>
      </c>
      <c r="K156" s="28">
        <v>0</v>
      </c>
      <c r="L156" s="28">
        <v>117</v>
      </c>
    </row>
    <row r="157" spans="1:12" ht="18.75" customHeight="1" x14ac:dyDescent="0.2">
      <c r="A157" s="6" t="s">
        <v>80</v>
      </c>
      <c r="B157" s="6" t="s">
        <v>6</v>
      </c>
      <c r="C157" s="6" t="s">
        <v>1816</v>
      </c>
      <c r="D157" s="6" t="s">
        <v>413</v>
      </c>
      <c r="E157" s="6" t="s">
        <v>192</v>
      </c>
      <c r="F157" s="6" t="s">
        <v>609</v>
      </c>
      <c r="G157" s="8" t="s">
        <v>2183</v>
      </c>
      <c r="H157" s="28">
        <v>114</v>
      </c>
      <c r="I157" s="28">
        <v>0</v>
      </c>
      <c r="J157" s="28">
        <v>0</v>
      </c>
      <c r="K157" s="28">
        <v>0</v>
      </c>
      <c r="L157" s="28">
        <v>114</v>
      </c>
    </row>
    <row r="158" spans="1:12" ht="18.75" customHeight="1" x14ac:dyDescent="0.2">
      <c r="A158" s="6" t="s">
        <v>3079</v>
      </c>
      <c r="B158" s="6" t="s">
        <v>6</v>
      </c>
      <c r="C158" s="6" t="s">
        <v>3190</v>
      </c>
      <c r="D158" s="6" t="s">
        <v>3283</v>
      </c>
      <c r="E158" s="6" t="s">
        <v>339</v>
      </c>
      <c r="F158" s="6" t="s">
        <v>1448</v>
      </c>
      <c r="G158" s="7" t="s">
        <v>3336</v>
      </c>
      <c r="H158" s="28">
        <v>120</v>
      </c>
      <c r="I158" s="28">
        <v>0</v>
      </c>
      <c r="J158" s="28">
        <v>0</v>
      </c>
      <c r="K158" s="28">
        <v>0</v>
      </c>
      <c r="L158" s="28">
        <v>120</v>
      </c>
    </row>
    <row r="159" spans="1:12" ht="18.75" customHeight="1" x14ac:dyDescent="0.2">
      <c r="A159" s="7" t="s">
        <v>690</v>
      </c>
      <c r="B159" s="6" t="s">
        <v>3073</v>
      </c>
      <c r="C159" s="7" t="s">
        <v>1128</v>
      </c>
      <c r="D159" s="7" t="s">
        <v>399</v>
      </c>
      <c r="E159" s="7" t="s">
        <v>204</v>
      </c>
      <c r="F159" s="7" t="s">
        <v>1448</v>
      </c>
      <c r="G159" s="8">
        <v>77095</v>
      </c>
      <c r="H159" s="28">
        <v>121</v>
      </c>
      <c r="I159" s="28">
        <v>0</v>
      </c>
      <c r="J159" s="28">
        <v>0</v>
      </c>
      <c r="K159" s="28">
        <v>0</v>
      </c>
      <c r="L159" s="28">
        <v>121</v>
      </c>
    </row>
    <row r="160" spans="1:12" ht="18.75" customHeight="1" x14ac:dyDescent="0.2">
      <c r="A160" s="6" t="s">
        <v>3115</v>
      </c>
      <c r="B160" s="6" t="s">
        <v>6</v>
      </c>
      <c r="C160" s="6" t="s">
        <v>3216</v>
      </c>
      <c r="D160" s="6" t="s">
        <v>3297</v>
      </c>
      <c r="E160" s="6" t="s">
        <v>457</v>
      </c>
      <c r="F160" s="6" t="s">
        <v>1448</v>
      </c>
      <c r="G160" s="7" t="s">
        <v>3357</v>
      </c>
      <c r="H160" s="28">
        <v>111</v>
      </c>
      <c r="I160" s="28">
        <v>0</v>
      </c>
      <c r="J160" s="28">
        <v>0</v>
      </c>
      <c r="K160" s="28">
        <v>0</v>
      </c>
      <c r="L160" s="28">
        <v>111</v>
      </c>
    </row>
    <row r="161" spans="1:12" ht="18.75" customHeight="1" x14ac:dyDescent="0.2">
      <c r="A161" s="6" t="s">
        <v>3117</v>
      </c>
      <c r="B161" s="6" t="s">
        <v>6</v>
      </c>
      <c r="C161" s="6" t="s">
        <v>3218</v>
      </c>
      <c r="D161" s="6" t="s">
        <v>1284</v>
      </c>
      <c r="E161" s="6" t="s">
        <v>332</v>
      </c>
      <c r="F161" s="6" t="s">
        <v>1448</v>
      </c>
      <c r="G161" s="7" t="s">
        <v>2548</v>
      </c>
      <c r="H161" s="28">
        <v>120</v>
      </c>
      <c r="I161" s="28">
        <v>0</v>
      </c>
      <c r="J161" s="28">
        <v>0</v>
      </c>
      <c r="K161" s="28">
        <v>0</v>
      </c>
      <c r="L161" s="28">
        <v>120</v>
      </c>
    </row>
    <row r="162" spans="1:12" ht="18.75" customHeight="1" x14ac:dyDescent="0.2">
      <c r="A162" s="6" t="s">
        <v>81</v>
      </c>
      <c r="B162" s="6" t="s">
        <v>6</v>
      </c>
      <c r="C162" s="6" t="s">
        <v>414</v>
      </c>
      <c r="D162" s="6" t="s">
        <v>415</v>
      </c>
      <c r="E162" s="6" t="s">
        <v>190</v>
      </c>
      <c r="F162" s="6" t="s">
        <v>609</v>
      </c>
      <c r="G162" s="8" t="s">
        <v>2184</v>
      </c>
      <c r="H162" s="28">
        <v>122</v>
      </c>
      <c r="I162" s="28">
        <v>0</v>
      </c>
      <c r="J162" s="28">
        <v>0</v>
      </c>
      <c r="K162" s="28">
        <v>0</v>
      </c>
      <c r="L162" s="28">
        <v>122</v>
      </c>
    </row>
    <row r="163" spans="1:12" ht="18.75" customHeight="1" x14ac:dyDescent="0.2">
      <c r="A163" s="6" t="s">
        <v>3118</v>
      </c>
      <c r="B163" s="6" t="s">
        <v>3073</v>
      </c>
      <c r="C163" s="6" t="s">
        <v>3219</v>
      </c>
      <c r="D163" s="6" t="s">
        <v>309</v>
      </c>
      <c r="E163" s="6" t="s">
        <v>204</v>
      </c>
      <c r="F163" s="6" t="s">
        <v>1448</v>
      </c>
      <c r="G163" s="7" t="s">
        <v>3359</v>
      </c>
      <c r="H163" s="28">
        <v>119</v>
      </c>
      <c r="I163" s="28">
        <v>0</v>
      </c>
      <c r="J163" s="28">
        <v>0</v>
      </c>
      <c r="K163" s="28">
        <v>0</v>
      </c>
      <c r="L163" s="28">
        <v>119</v>
      </c>
    </row>
    <row r="164" spans="1:12" ht="18.75" customHeight="1" x14ac:dyDescent="0.2">
      <c r="A164" s="6" t="s">
        <v>3119</v>
      </c>
      <c r="B164" s="6" t="s">
        <v>2819</v>
      </c>
      <c r="C164" s="6" t="s">
        <v>3220</v>
      </c>
      <c r="D164" s="6" t="s">
        <v>1764</v>
      </c>
      <c r="E164" s="6" t="s">
        <v>207</v>
      </c>
      <c r="F164" s="6" t="s">
        <v>1448</v>
      </c>
      <c r="G164" s="7" t="s">
        <v>3360</v>
      </c>
      <c r="H164" s="28">
        <v>117</v>
      </c>
      <c r="I164" s="28">
        <v>0</v>
      </c>
      <c r="J164" s="28">
        <v>0</v>
      </c>
      <c r="K164" s="28">
        <v>0</v>
      </c>
      <c r="L164" s="28">
        <v>117</v>
      </c>
    </row>
    <row r="165" spans="1:12" ht="18.75" customHeight="1" x14ac:dyDescent="0.2">
      <c r="A165" s="7" t="s">
        <v>691</v>
      </c>
      <c r="B165" s="6" t="s">
        <v>6</v>
      </c>
      <c r="C165" s="7" t="s">
        <v>1129</v>
      </c>
      <c r="D165" s="7" t="s">
        <v>1130</v>
      </c>
      <c r="E165" s="7" t="s">
        <v>262</v>
      </c>
      <c r="F165" s="7" t="s">
        <v>1448</v>
      </c>
      <c r="G165" s="8">
        <v>1240</v>
      </c>
      <c r="H165" s="28">
        <v>130</v>
      </c>
      <c r="I165" s="28">
        <v>0</v>
      </c>
      <c r="J165" s="28">
        <v>0</v>
      </c>
      <c r="K165" s="28">
        <v>0</v>
      </c>
      <c r="L165" s="28">
        <v>130</v>
      </c>
    </row>
    <row r="166" spans="1:12" ht="18.75" customHeight="1" x14ac:dyDescent="0.2">
      <c r="A166" s="6" t="s">
        <v>3120</v>
      </c>
      <c r="B166" s="6" t="s">
        <v>3073</v>
      </c>
      <c r="C166" s="6" t="s">
        <v>3221</v>
      </c>
      <c r="D166" s="6" t="s">
        <v>860</v>
      </c>
      <c r="E166" s="6" t="s">
        <v>204</v>
      </c>
      <c r="F166" s="6" t="s">
        <v>1448</v>
      </c>
      <c r="G166" s="7" t="s">
        <v>3361</v>
      </c>
      <c r="H166" s="28">
        <v>118</v>
      </c>
      <c r="I166" s="28">
        <v>0</v>
      </c>
      <c r="J166" s="28">
        <v>0</v>
      </c>
      <c r="K166" s="28">
        <v>0</v>
      </c>
      <c r="L166" s="28">
        <v>118</v>
      </c>
    </row>
    <row r="167" spans="1:12" ht="18.75" customHeight="1" x14ac:dyDescent="0.2">
      <c r="A167" s="6" t="s">
        <v>3121</v>
      </c>
      <c r="B167" s="6" t="s">
        <v>6</v>
      </c>
      <c r="C167" s="6" t="s">
        <v>3222</v>
      </c>
      <c r="D167" s="6" t="s">
        <v>365</v>
      </c>
      <c r="E167" s="6" t="s">
        <v>332</v>
      </c>
      <c r="F167" s="6" t="s">
        <v>1448</v>
      </c>
      <c r="G167" s="7" t="s">
        <v>3362</v>
      </c>
      <c r="H167" s="28">
        <v>123</v>
      </c>
      <c r="I167" s="28">
        <v>0</v>
      </c>
      <c r="J167" s="28">
        <v>0</v>
      </c>
      <c r="K167" s="28">
        <v>0</v>
      </c>
      <c r="L167" s="28">
        <v>123</v>
      </c>
    </row>
    <row r="168" spans="1:12" ht="18.75" customHeight="1" x14ac:dyDescent="0.2">
      <c r="A168" s="6" t="s">
        <v>3122</v>
      </c>
      <c r="B168" s="6" t="s">
        <v>6</v>
      </c>
      <c r="C168" s="6" t="s">
        <v>3223</v>
      </c>
      <c r="D168" s="6" t="s">
        <v>400</v>
      </c>
      <c r="E168" s="6" t="s">
        <v>401</v>
      </c>
      <c r="F168" s="6" t="s">
        <v>1448</v>
      </c>
      <c r="G168" s="7" t="s">
        <v>3363</v>
      </c>
      <c r="H168" s="28">
        <v>111</v>
      </c>
      <c r="I168" s="28">
        <v>0</v>
      </c>
      <c r="J168" s="28">
        <v>0</v>
      </c>
      <c r="K168" s="28">
        <v>0</v>
      </c>
      <c r="L168" s="28">
        <v>111</v>
      </c>
    </row>
    <row r="169" spans="1:12" ht="18.75" customHeight="1" x14ac:dyDescent="0.2">
      <c r="A169" s="7" t="s">
        <v>692</v>
      </c>
      <c r="B169" s="6" t="s">
        <v>6</v>
      </c>
      <c r="C169" s="7" t="s">
        <v>1131</v>
      </c>
      <c r="D169" s="7" t="s">
        <v>1132</v>
      </c>
      <c r="E169" s="7" t="s">
        <v>459</v>
      </c>
      <c r="F169" s="7" t="s">
        <v>1448</v>
      </c>
      <c r="G169" s="8">
        <v>97008</v>
      </c>
      <c r="H169" s="28">
        <v>128</v>
      </c>
      <c r="I169" s="28">
        <v>0</v>
      </c>
      <c r="J169" s="28">
        <v>0</v>
      </c>
      <c r="K169" s="28">
        <v>0</v>
      </c>
      <c r="L169" s="28">
        <v>128</v>
      </c>
    </row>
    <row r="170" spans="1:12" ht="18.75" customHeight="1" x14ac:dyDescent="0.2">
      <c r="A170" s="6" t="s">
        <v>3123</v>
      </c>
      <c r="B170" s="6" t="s">
        <v>3073</v>
      </c>
      <c r="C170" s="6" t="s">
        <v>3224</v>
      </c>
      <c r="D170" s="6" t="s">
        <v>3298</v>
      </c>
      <c r="E170" s="6" t="s">
        <v>204</v>
      </c>
      <c r="F170" s="6" t="s">
        <v>1448</v>
      </c>
      <c r="G170" s="7" t="s">
        <v>3364</v>
      </c>
      <c r="H170" s="28">
        <v>104</v>
      </c>
      <c r="I170" s="28">
        <v>0</v>
      </c>
      <c r="J170" s="28">
        <v>0</v>
      </c>
      <c r="K170" s="28">
        <v>0</v>
      </c>
      <c r="L170" s="28">
        <v>104</v>
      </c>
    </row>
    <row r="171" spans="1:12" ht="18.75" customHeight="1" x14ac:dyDescent="0.2">
      <c r="A171" s="6" t="s">
        <v>3124</v>
      </c>
      <c r="B171" s="6" t="s">
        <v>6</v>
      </c>
      <c r="C171" s="6" t="s">
        <v>3225</v>
      </c>
      <c r="D171" s="6" t="s">
        <v>1206</v>
      </c>
      <c r="E171" s="6" t="s">
        <v>392</v>
      </c>
      <c r="F171" s="6" t="s">
        <v>1448</v>
      </c>
      <c r="G171" s="7" t="s">
        <v>3365</v>
      </c>
      <c r="H171" s="28">
        <v>112</v>
      </c>
      <c r="I171" s="28">
        <v>0</v>
      </c>
      <c r="J171" s="28">
        <v>0</v>
      </c>
      <c r="K171" s="28">
        <v>0</v>
      </c>
      <c r="L171" s="28">
        <v>112</v>
      </c>
    </row>
    <row r="172" spans="1:12" ht="18.75" customHeight="1" x14ac:dyDescent="0.2">
      <c r="A172" s="6" t="s">
        <v>3125</v>
      </c>
      <c r="B172" s="6" t="s">
        <v>6</v>
      </c>
      <c r="C172" s="6" t="s">
        <v>3226</v>
      </c>
      <c r="D172" s="6" t="s">
        <v>3299</v>
      </c>
      <c r="E172" s="6" t="s">
        <v>218</v>
      </c>
      <c r="F172" s="6" t="s">
        <v>1448</v>
      </c>
      <c r="G172" s="7" t="s">
        <v>3366</v>
      </c>
      <c r="H172" s="28">
        <v>118</v>
      </c>
      <c r="I172" s="28">
        <v>0</v>
      </c>
      <c r="J172" s="28">
        <v>0</v>
      </c>
      <c r="K172" s="28">
        <v>0</v>
      </c>
      <c r="L172" s="28">
        <v>118</v>
      </c>
    </row>
    <row r="173" spans="1:12" ht="18.75" customHeight="1" x14ac:dyDescent="0.2">
      <c r="A173" s="6" t="s">
        <v>3080</v>
      </c>
      <c r="B173" s="6" t="s">
        <v>6</v>
      </c>
      <c r="C173" s="6" t="s">
        <v>3191</v>
      </c>
      <c r="D173" s="6" t="s">
        <v>285</v>
      </c>
      <c r="E173" s="6" t="s">
        <v>194</v>
      </c>
      <c r="F173" s="6" t="s">
        <v>1448</v>
      </c>
      <c r="G173" s="7" t="s">
        <v>3337</v>
      </c>
      <c r="H173" s="28">
        <v>117</v>
      </c>
      <c r="I173" s="28">
        <v>0</v>
      </c>
      <c r="J173" s="28">
        <v>0</v>
      </c>
      <c r="K173" s="28">
        <v>0</v>
      </c>
      <c r="L173" s="28">
        <v>117</v>
      </c>
    </row>
    <row r="174" spans="1:12" ht="18.75" customHeight="1" x14ac:dyDescent="0.2">
      <c r="A174" s="7" t="s">
        <v>4253</v>
      </c>
      <c r="B174" s="6" t="s">
        <v>6</v>
      </c>
      <c r="C174" s="7" t="s">
        <v>1133</v>
      </c>
      <c r="D174" s="7" t="s">
        <v>270</v>
      </c>
      <c r="E174" s="7" t="s">
        <v>271</v>
      </c>
      <c r="F174" s="7" t="s">
        <v>1448</v>
      </c>
      <c r="G174" s="8">
        <v>29204</v>
      </c>
      <c r="H174" s="28">
        <v>117</v>
      </c>
      <c r="I174" s="28">
        <v>0</v>
      </c>
      <c r="J174" s="28">
        <v>0</v>
      </c>
      <c r="K174" s="28">
        <v>0</v>
      </c>
      <c r="L174" s="28">
        <v>117</v>
      </c>
    </row>
    <row r="175" spans="1:12" ht="18.75" customHeight="1" x14ac:dyDescent="0.2">
      <c r="A175" s="6" t="s">
        <v>3126</v>
      </c>
      <c r="B175" s="6" t="s">
        <v>6</v>
      </c>
      <c r="C175" s="6" t="s">
        <v>3227</v>
      </c>
      <c r="D175" s="6" t="s">
        <v>937</v>
      </c>
      <c r="E175" s="6" t="s">
        <v>332</v>
      </c>
      <c r="F175" s="6" t="s">
        <v>1448</v>
      </c>
      <c r="G175" s="7" t="s">
        <v>3367</v>
      </c>
      <c r="H175" s="28">
        <v>155</v>
      </c>
      <c r="I175" s="28">
        <v>0</v>
      </c>
      <c r="J175" s="28">
        <v>0</v>
      </c>
      <c r="K175" s="28">
        <v>0</v>
      </c>
      <c r="L175" s="28">
        <v>155</v>
      </c>
    </row>
    <row r="176" spans="1:12" ht="18.75" customHeight="1" x14ac:dyDescent="0.2">
      <c r="A176" s="6" t="s">
        <v>3081</v>
      </c>
      <c r="B176" s="6" t="s">
        <v>6</v>
      </c>
      <c r="C176" s="6" t="s">
        <v>3192</v>
      </c>
      <c r="D176" s="6" t="s">
        <v>3284</v>
      </c>
      <c r="E176" s="6" t="s">
        <v>197</v>
      </c>
      <c r="F176" s="6" t="s">
        <v>1448</v>
      </c>
      <c r="G176" s="7" t="s">
        <v>3338</v>
      </c>
      <c r="H176" s="28">
        <v>119</v>
      </c>
      <c r="I176" s="28">
        <v>0</v>
      </c>
      <c r="J176" s="28">
        <v>0</v>
      </c>
      <c r="K176" s="28">
        <v>0</v>
      </c>
      <c r="L176" s="28">
        <v>119</v>
      </c>
    </row>
    <row r="177" spans="1:12" ht="18.75" customHeight="1" x14ac:dyDescent="0.2">
      <c r="A177" s="6" t="s">
        <v>3082</v>
      </c>
      <c r="B177" s="6" t="s">
        <v>6</v>
      </c>
      <c r="C177" s="6" t="s">
        <v>3193</v>
      </c>
      <c r="D177" s="6" t="s">
        <v>3285</v>
      </c>
      <c r="E177" s="6" t="s">
        <v>212</v>
      </c>
      <c r="F177" s="6" t="s">
        <v>1448</v>
      </c>
      <c r="G177" s="7" t="s">
        <v>3339</v>
      </c>
      <c r="H177" s="28">
        <v>120</v>
      </c>
      <c r="I177" s="28">
        <v>0</v>
      </c>
      <c r="J177" s="28">
        <v>0</v>
      </c>
      <c r="K177" s="28">
        <v>0</v>
      </c>
      <c r="L177" s="28">
        <v>120</v>
      </c>
    </row>
    <row r="178" spans="1:12" ht="18.75" customHeight="1" x14ac:dyDescent="0.2">
      <c r="A178" s="6" t="s">
        <v>3128</v>
      </c>
      <c r="B178" s="6" t="s">
        <v>6</v>
      </c>
      <c r="C178" s="6" t="s">
        <v>3229</v>
      </c>
      <c r="D178" s="6" t="s">
        <v>3300</v>
      </c>
      <c r="E178" s="6" t="s">
        <v>293</v>
      </c>
      <c r="F178" s="6" t="s">
        <v>1448</v>
      </c>
      <c r="G178" s="7" t="s">
        <v>3369</v>
      </c>
      <c r="H178" s="28">
        <v>118</v>
      </c>
      <c r="I178" s="28">
        <v>0</v>
      </c>
      <c r="J178" s="28">
        <v>0</v>
      </c>
      <c r="K178" s="28">
        <v>0</v>
      </c>
      <c r="L178" s="28">
        <v>118</v>
      </c>
    </row>
    <row r="179" spans="1:12" ht="18.75" customHeight="1" x14ac:dyDescent="0.2">
      <c r="A179" s="6" t="s">
        <v>3129</v>
      </c>
      <c r="B179" s="6" t="s">
        <v>104</v>
      </c>
      <c r="C179" s="6" t="s">
        <v>3230</v>
      </c>
      <c r="D179" s="6" t="s">
        <v>1247</v>
      </c>
      <c r="E179" s="6" t="s">
        <v>199</v>
      </c>
      <c r="F179" s="6" t="s">
        <v>1448</v>
      </c>
      <c r="G179" s="7" t="s">
        <v>3370</v>
      </c>
      <c r="H179" s="28">
        <v>104</v>
      </c>
      <c r="I179" s="28">
        <v>0</v>
      </c>
      <c r="J179" s="28">
        <v>0</v>
      </c>
      <c r="K179" s="28">
        <v>0</v>
      </c>
      <c r="L179" s="28">
        <v>104</v>
      </c>
    </row>
    <row r="180" spans="1:12" ht="18.75" customHeight="1" x14ac:dyDescent="0.2">
      <c r="A180" s="6" t="s">
        <v>3130</v>
      </c>
      <c r="B180" s="6" t="s">
        <v>6</v>
      </c>
      <c r="C180" s="6" t="s">
        <v>3231</v>
      </c>
      <c r="D180" s="6" t="s">
        <v>3301</v>
      </c>
      <c r="E180" s="6" t="s">
        <v>293</v>
      </c>
      <c r="F180" s="6" t="s">
        <v>1448</v>
      </c>
      <c r="G180" s="7" t="s">
        <v>3371</v>
      </c>
      <c r="H180" s="28">
        <v>117</v>
      </c>
      <c r="I180" s="28">
        <v>0</v>
      </c>
      <c r="J180" s="28">
        <v>0</v>
      </c>
      <c r="K180" s="28">
        <v>0</v>
      </c>
      <c r="L180" s="28">
        <v>117</v>
      </c>
    </row>
    <row r="181" spans="1:12" ht="18.75" customHeight="1" x14ac:dyDescent="0.2">
      <c r="A181" s="6" t="s">
        <v>3131</v>
      </c>
      <c r="B181" s="6" t="s">
        <v>6</v>
      </c>
      <c r="C181" s="6" t="s">
        <v>3232</v>
      </c>
      <c r="D181" s="6" t="s">
        <v>1268</v>
      </c>
      <c r="E181" s="6" t="s">
        <v>1174</v>
      </c>
      <c r="F181" s="6" t="s">
        <v>1448</v>
      </c>
      <c r="G181" s="7" t="s">
        <v>2475</v>
      </c>
      <c r="H181" s="28">
        <v>115</v>
      </c>
      <c r="I181" s="28">
        <v>0</v>
      </c>
      <c r="J181" s="28">
        <v>0</v>
      </c>
      <c r="K181" s="28">
        <v>0</v>
      </c>
      <c r="L181" s="28">
        <v>115</v>
      </c>
    </row>
    <row r="182" spans="1:12" ht="18.75" customHeight="1" x14ac:dyDescent="0.2">
      <c r="A182" s="7" t="s">
        <v>693</v>
      </c>
      <c r="B182" s="6" t="s">
        <v>6</v>
      </c>
      <c r="C182" s="7" t="s">
        <v>1134</v>
      </c>
      <c r="D182" s="7" t="s">
        <v>1135</v>
      </c>
      <c r="E182" s="7" t="s">
        <v>265</v>
      </c>
      <c r="F182" s="7" t="s">
        <v>1448</v>
      </c>
      <c r="G182" s="8">
        <v>40515</v>
      </c>
      <c r="H182" s="28">
        <v>119</v>
      </c>
      <c r="I182" s="28">
        <v>0</v>
      </c>
      <c r="J182" s="28">
        <v>0</v>
      </c>
      <c r="K182" s="28">
        <v>0</v>
      </c>
      <c r="L182" s="28">
        <v>119</v>
      </c>
    </row>
    <row r="183" spans="1:12" ht="18.75" customHeight="1" x14ac:dyDescent="0.2">
      <c r="A183" s="6" t="s">
        <v>3132</v>
      </c>
      <c r="B183" s="6" t="s">
        <v>6</v>
      </c>
      <c r="C183" s="6" t="s">
        <v>3228</v>
      </c>
      <c r="D183" s="6" t="s">
        <v>960</v>
      </c>
      <c r="E183" s="6" t="s">
        <v>459</v>
      </c>
      <c r="F183" s="6" t="s">
        <v>1448</v>
      </c>
      <c r="G183" s="7" t="s">
        <v>3368</v>
      </c>
      <c r="H183" s="28">
        <v>135</v>
      </c>
      <c r="I183" s="28">
        <v>0</v>
      </c>
      <c r="J183" s="28">
        <v>0</v>
      </c>
      <c r="K183" s="28">
        <v>0</v>
      </c>
      <c r="L183" s="28">
        <v>135</v>
      </c>
    </row>
    <row r="184" spans="1:12" ht="18.75" customHeight="1" x14ac:dyDescent="0.2">
      <c r="A184" s="7" t="s">
        <v>694</v>
      </c>
      <c r="B184" s="6" t="s">
        <v>3073</v>
      </c>
      <c r="C184" s="7" t="s">
        <v>1136</v>
      </c>
      <c r="D184" s="7" t="s">
        <v>1137</v>
      </c>
      <c r="E184" s="7" t="s">
        <v>204</v>
      </c>
      <c r="F184" s="7" t="s">
        <v>1448</v>
      </c>
      <c r="G184" s="8">
        <v>78613</v>
      </c>
      <c r="H184" s="28">
        <v>120</v>
      </c>
      <c r="I184" s="28">
        <v>0</v>
      </c>
      <c r="J184" s="28">
        <v>0</v>
      </c>
      <c r="K184" s="28">
        <v>0</v>
      </c>
      <c r="L184" s="28">
        <v>120</v>
      </c>
    </row>
    <row r="185" spans="1:12" ht="18.75" customHeight="1" x14ac:dyDescent="0.2">
      <c r="A185" s="7" t="s">
        <v>695</v>
      </c>
      <c r="B185" s="6" t="s">
        <v>104</v>
      </c>
      <c r="C185" s="7" t="s">
        <v>1138</v>
      </c>
      <c r="D185" s="7" t="s">
        <v>1139</v>
      </c>
      <c r="E185" s="7" t="s">
        <v>199</v>
      </c>
      <c r="F185" s="7" t="s">
        <v>1448</v>
      </c>
      <c r="G185" s="8">
        <v>80023</v>
      </c>
      <c r="H185" s="28">
        <v>120</v>
      </c>
      <c r="I185" s="28">
        <v>0</v>
      </c>
      <c r="J185" s="28">
        <v>0</v>
      </c>
      <c r="K185" s="28">
        <v>0</v>
      </c>
      <c r="L185" s="28">
        <v>120</v>
      </c>
    </row>
    <row r="186" spans="1:12" ht="18.75" customHeight="1" x14ac:dyDescent="0.2">
      <c r="A186" s="6" t="s">
        <v>3133</v>
      </c>
      <c r="B186" s="6" t="s">
        <v>104</v>
      </c>
      <c r="C186" s="6" t="s">
        <v>3233</v>
      </c>
      <c r="D186" s="6" t="s">
        <v>1237</v>
      </c>
      <c r="E186" s="6" t="s">
        <v>1229</v>
      </c>
      <c r="F186" s="6" t="s">
        <v>1448</v>
      </c>
      <c r="G186" s="7" t="s">
        <v>3372</v>
      </c>
      <c r="H186" s="28">
        <v>114</v>
      </c>
      <c r="I186" s="28">
        <v>0</v>
      </c>
      <c r="J186" s="28">
        <v>0</v>
      </c>
      <c r="K186" s="28">
        <v>0</v>
      </c>
      <c r="L186" s="28">
        <v>114</v>
      </c>
    </row>
    <row r="187" spans="1:12" ht="18.75" customHeight="1" x14ac:dyDescent="0.2">
      <c r="A187" s="6" t="s">
        <v>3134</v>
      </c>
      <c r="B187" s="6" t="s">
        <v>6</v>
      </c>
      <c r="C187" s="6" t="s">
        <v>3234</v>
      </c>
      <c r="D187" s="6" t="s">
        <v>3302</v>
      </c>
      <c r="E187" s="6" t="s">
        <v>3399</v>
      </c>
      <c r="F187" s="6" t="s">
        <v>1448</v>
      </c>
      <c r="G187" s="7" t="s">
        <v>3373</v>
      </c>
      <c r="H187" s="28">
        <v>109</v>
      </c>
      <c r="I187" s="28">
        <v>0</v>
      </c>
      <c r="J187" s="28">
        <v>0</v>
      </c>
      <c r="K187" s="28">
        <v>0</v>
      </c>
      <c r="L187" s="28">
        <v>109</v>
      </c>
    </row>
    <row r="188" spans="1:12" ht="18.75" customHeight="1" x14ac:dyDescent="0.2">
      <c r="A188" s="6" t="s">
        <v>3135</v>
      </c>
      <c r="B188" s="6" t="s">
        <v>6</v>
      </c>
      <c r="C188" s="6" t="s">
        <v>3235</v>
      </c>
      <c r="D188" s="6" t="s">
        <v>3303</v>
      </c>
      <c r="E188" s="6" t="s">
        <v>271</v>
      </c>
      <c r="F188" s="6" t="s">
        <v>1448</v>
      </c>
      <c r="G188" s="7" t="s">
        <v>3374</v>
      </c>
      <c r="H188" s="28">
        <v>120</v>
      </c>
      <c r="I188" s="28">
        <v>0</v>
      </c>
      <c r="J188" s="28">
        <v>0</v>
      </c>
      <c r="K188" s="28">
        <v>0</v>
      </c>
      <c r="L188" s="28">
        <v>120</v>
      </c>
    </row>
    <row r="189" spans="1:12" ht="18.75" customHeight="1" x14ac:dyDescent="0.2">
      <c r="A189" s="6" t="s">
        <v>82</v>
      </c>
      <c r="B189" s="6" t="s">
        <v>6</v>
      </c>
      <c r="C189" s="6" t="s">
        <v>416</v>
      </c>
      <c r="D189" s="6" t="s">
        <v>1817</v>
      </c>
      <c r="E189" s="6" t="s">
        <v>192</v>
      </c>
      <c r="F189" s="6" t="s">
        <v>609</v>
      </c>
      <c r="G189" s="8" t="s">
        <v>2185</v>
      </c>
      <c r="H189" s="28">
        <v>112</v>
      </c>
      <c r="I189" s="28">
        <v>0</v>
      </c>
      <c r="J189" s="28">
        <v>0</v>
      </c>
      <c r="K189" s="28">
        <v>0</v>
      </c>
      <c r="L189" s="28">
        <v>112</v>
      </c>
    </row>
    <row r="190" spans="1:12" ht="18.75" customHeight="1" x14ac:dyDescent="0.2">
      <c r="A190" s="6" t="s">
        <v>4254</v>
      </c>
      <c r="B190" s="6" t="s">
        <v>6</v>
      </c>
      <c r="C190" s="6" t="s">
        <v>3236</v>
      </c>
      <c r="D190" s="6" t="s">
        <v>3304</v>
      </c>
      <c r="E190" s="6" t="s">
        <v>265</v>
      </c>
      <c r="F190" s="6" t="s">
        <v>1448</v>
      </c>
      <c r="G190" s="7" t="s">
        <v>3375</v>
      </c>
      <c r="H190" s="28">
        <v>117</v>
      </c>
      <c r="I190" s="28">
        <v>0</v>
      </c>
      <c r="J190" s="28">
        <v>0</v>
      </c>
      <c r="K190" s="28">
        <v>0</v>
      </c>
      <c r="L190" s="28">
        <v>117</v>
      </c>
    </row>
    <row r="191" spans="1:12" ht="18.75" customHeight="1" x14ac:dyDescent="0.2">
      <c r="A191" s="6" t="s">
        <v>3136</v>
      </c>
      <c r="B191" s="6" t="s">
        <v>6</v>
      </c>
      <c r="C191" s="6" t="s">
        <v>3238</v>
      </c>
      <c r="D191" s="6" t="s">
        <v>3305</v>
      </c>
      <c r="E191" s="6" t="s">
        <v>3400</v>
      </c>
      <c r="F191" s="6" t="s">
        <v>1448</v>
      </c>
      <c r="G191" s="7" t="s">
        <v>3376</v>
      </c>
      <c r="H191" s="28">
        <v>123</v>
      </c>
      <c r="I191" s="28">
        <v>0</v>
      </c>
      <c r="J191" s="28">
        <v>0</v>
      </c>
      <c r="K191" s="28">
        <v>0</v>
      </c>
      <c r="L191" s="28">
        <v>123</v>
      </c>
    </row>
    <row r="192" spans="1:12" ht="18.75" customHeight="1" x14ac:dyDescent="0.2">
      <c r="A192" s="6" t="s">
        <v>83</v>
      </c>
      <c r="B192" s="6" t="s">
        <v>6</v>
      </c>
      <c r="C192" s="6" t="s">
        <v>417</v>
      </c>
      <c r="D192" s="6" t="s">
        <v>418</v>
      </c>
      <c r="E192" s="6" t="s">
        <v>190</v>
      </c>
      <c r="F192" s="6" t="s">
        <v>609</v>
      </c>
      <c r="G192" s="8" t="s">
        <v>2186</v>
      </c>
      <c r="H192" s="28">
        <v>117</v>
      </c>
      <c r="I192" s="28">
        <v>0</v>
      </c>
      <c r="J192" s="28">
        <v>0</v>
      </c>
      <c r="K192" s="28">
        <v>0</v>
      </c>
      <c r="L192" s="28">
        <v>117</v>
      </c>
    </row>
    <row r="193" spans="1:12" ht="18.75" customHeight="1" x14ac:dyDescent="0.2">
      <c r="A193" s="7" t="s">
        <v>696</v>
      </c>
      <c r="B193" s="6" t="s">
        <v>6</v>
      </c>
      <c r="C193" s="7" t="s">
        <v>1140</v>
      </c>
      <c r="D193" s="7" t="s">
        <v>1141</v>
      </c>
      <c r="E193" s="7" t="s">
        <v>305</v>
      </c>
      <c r="F193" s="7" t="s">
        <v>1448</v>
      </c>
      <c r="G193" s="8" t="s">
        <v>2405</v>
      </c>
      <c r="H193" s="28">
        <v>125</v>
      </c>
      <c r="I193" s="28">
        <v>0</v>
      </c>
      <c r="J193" s="28">
        <v>0</v>
      </c>
      <c r="K193" s="28">
        <v>0</v>
      </c>
      <c r="L193" s="28">
        <v>125</v>
      </c>
    </row>
    <row r="194" spans="1:12" ht="18.75" customHeight="1" x14ac:dyDescent="0.2">
      <c r="A194" s="6" t="s">
        <v>84</v>
      </c>
      <c r="B194" s="6" t="s">
        <v>6</v>
      </c>
      <c r="C194" s="6" t="s">
        <v>1818</v>
      </c>
      <c r="D194" s="6" t="s">
        <v>419</v>
      </c>
      <c r="E194" s="6" t="s">
        <v>420</v>
      </c>
      <c r="F194" s="6" t="s">
        <v>609</v>
      </c>
      <c r="G194" s="8" t="s">
        <v>2187</v>
      </c>
      <c r="H194" s="28">
        <v>105</v>
      </c>
      <c r="I194" s="28">
        <v>0</v>
      </c>
      <c r="J194" s="28">
        <v>0</v>
      </c>
      <c r="K194" s="28">
        <v>0</v>
      </c>
      <c r="L194" s="28">
        <v>105</v>
      </c>
    </row>
    <row r="195" spans="1:12" ht="18.75" customHeight="1" x14ac:dyDescent="0.2">
      <c r="A195" s="7" t="s">
        <v>697</v>
      </c>
      <c r="B195" s="6" t="s">
        <v>104</v>
      </c>
      <c r="C195" s="7" t="s">
        <v>1142</v>
      </c>
      <c r="D195" s="7" t="s">
        <v>198</v>
      </c>
      <c r="E195" s="7" t="s">
        <v>199</v>
      </c>
      <c r="F195" s="7" t="s">
        <v>1448</v>
      </c>
      <c r="G195" s="8">
        <v>80226</v>
      </c>
      <c r="H195" s="28">
        <v>92</v>
      </c>
      <c r="I195" s="28">
        <v>0</v>
      </c>
      <c r="J195" s="28">
        <v>0</v>
      </c>
      <c r="K195" s="28">
        <v>0</v>
      </c>
      <c r="L195" s="28">
        <v>92</v>
      </c>
    </row>
    <row r="196" spans="1:12" ht="18.75" customHeight="1" x14ac:dyDescent="0.2">
      <c r="A196" s="7" t="s">
        <v>698</v>
      </c>
      <c r="B196" s="6" t="s">
        <v>2819</v>
      </c>
      <c r="C196" s="7" t="s">
        <v>1143</v>
      </c>
      <c r="D196" s="7" t="s">
        <v>999</v>
      </c>
      <c r="E196" s="7" t="s">
        <v>207</v>
      </c>
      <c r="F196" s="7" t="s">
        <v>1448</v>
      </c>
      <c r="G196" s="8">
        <v>32164</v>
      </c>
      <c r="H196" s="28">
        <v>132</v>
      </c>
      <c r="I196" s="28">
        <v>0</v>
      </c>
      <c r="J196" s="28">
        <v>0</v>
      </c>
      <c r="K196" s="28">
        <v>0</v>
      </c>
      <c r="L196" s="28">
        <v>132</v>
      </c>
    </row>
    <row r="197" spans="1:12" ht="18.75" customHeight="1" x14ac:dyDescent="0.2">
      <c r="A197" s="6" t="s">
        <v>3083</v>
      </c>
      <c r="B197" s="6" t="s">
        <v>6</v>
      </c>
      <c r="C197" s="6" t="s">
        <v>3194</v>
      </c>
      <c r="D197" s="6" t="s">
        <v>286</v>
      </c>
      <c r="E197" s="6" t="s">
        <v>250</v>
      </c>
      <c r="F197" s="6" t="s">
        <v>1448</v>
      </c>
      <c r="G197" s="7" t="s">
        <v>3340</v>
      </c>
      <c r="H197" s="28">
        <v>112</v>
      </c>
      <c r="I197" s="28">
        <v>0</v>
      </c>
      <c r="J197" s="28">
        <v>0</v>
      </c>
      <c r="K197" s="28">
        <v>0</v>
      </c>
      <c r="L197" s="28">
        <v>112</v>
      </c>
    </row>
    <row r="198" spans="1:12" ht="18.75" customHeight="1" x14ac:dyDescent="0.2">
      <c r="A198" s="7" t="s">
        <v>3020</v>
      </c>
      <c r="B198" s="6" t="s">
        <v>3532</v>
      </c>
      <c r="C198" s="7" t="s">
        <v>1144</v>
      </c>
      <c r="D198" s="7" t="s">
        <v>1145</v>
      </c>
      <c r="E198" s="7" t="s">
        <v>520</v>
      </c>
      <c r="F198" s="7" t="s">
        <v>1448</v>
      </c>
      <c r="G198" s="8">
        <v>55110</v>
      </c>
      <c r="H198" s="28">
        <v>117</v>
      </c>
      <c r="I198" s="28">
        <v>0</v>
      </c>
      <c r="J198" s="28">
        <v>0</v>
      </c>
      <c r="K198" s="28">
        <v>0</v>
      </c>
      <c r="L198" s="28">
        <v>117</v>
      </c>
    </row>
    <row r="199" spans="1:12" ht="18.75" customHeight="1" x14ac:dyDescent="0.2">
      <c r="A199" s="6" t="s">
        <v>85</v>
      </c>
      <c r="B199" s="6" t="s">
        <v>6</v>
      </c>
      <c r="C199" s="6" t="s">
        <v>421</v>
      </c>
      <c r="D199" s="6" t="s">
        <v>422</v>
      </c>
      <c r="E199" s="6" t="s">
        <v>423</v>
      </c>
      <c r="F199" s="6" t="s">
        <v>609</v>
      </c>
      <c r="G199" s="8" t="s">
        <v>2188</v>
      </c>
      <c r="H199" s="28">
        <v>114</v>
      </c>
      <c r="I199" s="28">
        <v>0</v>
      </c>
      <c r="J199" s="28">
        <v>0</v>
      </c>
      <c r="K199" s="28">
        <v>0</v>
      </c>
      <c r="L199" s="28">
        <v>114</v>
      </c>
    </row>
    <row r="200" spans="1:12" ht="18.75" customHeight="1" x14ac:dyDescent="0.2">
      <c r="A200" s="6" t="s">
        <v>3137</v>
      </c>
      <c r="B200" s="6" t="s">
        <v>3073</v>
      </c>
      <c r="C200" s="6" t="s">
        <v>3239</v>
      </c>
      <c r="D200" s="6" t="s">
        <v>778</v>
      </c>
      <c r="E200" s="6" t="s">
        <v>204</v>
      </c>
      <c r="F200" s="6" t="s">
        <v>1448</v>
      </c>
      <c r="G200" s="7" t="s">
        <v>2296</v>
      </c>
      <c r="H200" s="28">
        <v>161</v>
      </c>
      <c r="I200" s="28">
        <v>0</v>
      </c>
      <c r="J200" s="28">
        <v>0</v>
      </c>
      <c r="K200" s="28">
        <v>0</v>
      </c>
      <c r="L200" s="28">
        <v>161</v>
      </c>
    </row>
    <row r="201" spans="1:12" ht="18.75" customHeight="1" x14ac:dyDescent="0.2">
      <c r="A201" s="6" t="s">
        <v>3138</v>
      </c>
      <c r="B201" s="6" t="s">
        <v>6</v>
      </c>
      <c r="C201" s="6" t="s">
        <v>3240</v>
      </c>
      <c r="D201" s="6" t="s">
        <v>3306</v>
      </c>
      <c r="E201" s="6" t="s">
        <v>194</v>
      </c>
      <c r="F201" s="6" t="s">
        <v>1448</v>
      </c>
      <c r="G201" s="7" t="s">
        <v>3377</v>
      </c>
      <c r="H201" s="28">
        <v>120</v>
      </c>
      <c r="I201" s="28">
        <v>0</v>
      </c>
      <c r="J201" s="28">
        <v>0</v>
      </c>
      <c r="K201" s="28">
        <v>0</v>
      </c>
      <c r="L201" s="28">
        <v>120</v>
      </c>
    </row>
    <row r="202" spans="1:12" ht="18.75" customHeight="1" x14ac:dyDescent="0.2">
      <c r="A202" s="6" t="s">
        <v>3084</v>
      </c>
      <c r="B202" s="6" t="s">
        <v>6</v>
      </c>
      <c r="C202" s="6" t="s">
        <v>3195</v>
      </c>
      <c r="D202" s="6" t="s">
        <v>1313</v>
      </c>
      <c r="E202" s="6" t="s">
        <v>194</v>
      </c>
      <c r="F202" s="6" t="s">
        <v>1448</v>
      </c>
      <c r="G202" s="7" t="s">
        <v>3341</v>
      </c>
      <c r="H202" s="28">
        <v>117</v>
      </c>
      <c r="I202" s="28">
        <v>0</v>
      </c>
      <c r="J202" s="28">
        <v>0</v>
      </c>
      <c r="K202" s="28">
        <v>0</v>
      </c>
      <c r="L202" s="28">
        <v>117</v>
      </c>
    </row>
    <row r="203" spans="1:12" ht="18.75" customHeight="1" x14ac:dyDescent="0.2">
      <c r="A203" s="6" t="s">
        <v>3085</v>
      </c>
      <c r="B203" s="6" t="s">
        <v>6</v>
      </c>
      <c r="C203" s="6" t="s">
        <v>3196</v>
      </c>
      <c r="D203" s="6" t="s">
        <v>3286</v>
      </c>
      <c r="E203" s="6" t="s">
        <v>1125</v>
      </c>
      <c r="F203" s="6" t="s">
        <v>1448</v>
      </c>
      <c r="G203" s="7" t="s">
        <v>3342</v>
      </c>
      <c r="H203" s="28">
        <v>116</v>
      </c>
      <c r="I203" s="28">
        <v>0</v>
      </c>
      <c r="J203" s="28">
        <v>0</v>
      </c>
      <c r="K203" s="28">
        <v>0</v>
      </c>
      <c r="L203" s="28">
        <v>116</v>
      </c>
    </row>
    <row r="204" spans="1:12" ht="18.75" customHeight="1" x14ac:dyDescent="0.2">
      <c r="A204" s="6" t="s">
        <v>3140</v>
      </c>
      <c r="B204" s="6" t="s">
        <v>2819</v>
      </c>
      <c r="C204" s="6" t="s">
        <v>3242</v>
      </c>
      <c r="D204" s="6" t="s">
        <v>1091</v>
      </c>
      <c r="E204" s="6" t="s">
        <v>207</v>
      </c>
      <c r="F204" s="6" t="s">
        <v>1448</v>
      </c>
      <c r="G204" s="7" t="s">
        <v>2388</v>
      </c>
      <c r="H204" s="28">
        <v>127</v>
      </c>
      <c r="I204" s="28">
        <v>0</v>
      </c>
      <c r="J204" s="28">
        <v>0</v>
      </c>
      <c r="K204" s="28">
        <v>0</v>
      </c>
      <c r="L204" s="28">
        <v>127</v>
      </c>
    </row>
    <row r="205" spans="1:12" ht="18.75" customHeight="1" x14ac:dyDescent="0.2">
      <c r="A205" s="6" t="s">
        <v>3141</v>
      </c>
      <c r="B205" s="6" t="s">
        <v>6</v>
      </c>
      <c r="C205" s="6" t="s">
        <v>3243</v>
      </c>
      <c r="D205" s="6" t="s">
        <v>359</v>
      </c>
      <c r="E205" s="6" t="s">
        <v>360</v>
      </c>
      <c r="F205" s="6" t="s">
        <v>1448</v>
      </c>
      <c r="G205" s="7" t="s">
        <v>3378</v>
      </c>
      <c r="H205" s="28">
        <v>174</v>
      </c>
      <c r="I205" s="28">
        <v>0</v>
      </c>
      <c r="J205" s="28">
        <v>0</v>
      </c>
      <c r="K205" s="28">
        <v>0</v>
      </c>
      <c r="L205" s="28">
        <v>174</v>
      </c>
    </row>
    <row r="206" spans="1:12" ht="18.75" customHeight="1" x14ac:dyDescent="0.2">
      <c r="A206" s="6" t="s">
        <v>86</v>
      </c>
      <c r="B206" s="6" t="s">
        <v>6</v>
      </c>
      <c r="C206" s="6" t="s">
        <v>424</v>
      </c>
      <c r="D206" s="6" t="s">
        <v>425</v>
      </c>
      <c r="E206" s="6" t="s">
        <v>426</v>
      </c>
      <c r="F206" s="6" t="s">
        <v>609</v>
      </c>
      <c r="G206" s="8" t="s">
        <v>2189</v>
      </c>
      <c r="H206" s="28">
        <v>117</v>
      </c>
      <c r="I206" s="28">
        <v>0</v>
      </c>
      <c r="J206" s="28">
        <v>0</v>
      </c>
      <c r="K206" s="28">
        <v>0</v>
      </c>
      <c r="L206" s="28">
        <v>117</v>
      </c>
    </row>
    <row r="207" spans="1:12" ht="18.75" customHeight="1" x14ac:dyDescent="0.2">
      <c r="A207" s="6" t="s">
        <v>3086</v>
      </c>
      <c r="B207" s="6" t="s">
        <v>6</v>
      </c>
      <c r="C207" s="6" t="s">
        <v>3197</v>
      </c>
      <c r="D207" s="6" t="s">
        <v>3287</v>
      </c>
      <c r="E207" s="6" t="s">
        <v>218</v>
      </c>
      <c r="F207" s="6" t="s">
        <v>1448</v>
      </c>
      <c r="G207" s="7" t="s">
        <v>3343</v>
      </c>
      <c r="H207" s="28">
        <v>114</v>
      </c>
      <c r="I207" s="28">
        <v>0</v>
      </c>
      <c r="J207" s="28">
        <v>0</v>
      </c>
      <c r="K207" s="28">
        <v>0</v>
      </c>
      <c r="L207" s="28">
        <v>114</v>
      </c>
    </row>
    <row r="208" spans="1:12" ht="18.75" customHeight="1" x14ac:dyDescent="0.2">
      <c r="A208" s="6" t="s">
        <v>3142</v>
      </c>
      <c r="B208" s="6" t="s">
        <v>3532</v>
      </c>
      <c r="C208" s="6" t="s">
        <v>3244</v>
      </c>
      <c r="D208" s="6" t="s">
        <v>844</v>
      </c>
      <c r="E208" s="6" t="s">
        <v>795</v>
      </c>
      <c r="F208" s="6" t="s">
        <v>1448</v>
      </c>
      <c r="G208" s="7" t="s">
        <v>2262</v>
      </c>
      <c r="H208" s="28">
        <v>116</v>
      </c>
      <c r="I208" s="28">
        <v>0</v>
      </c>
      <c r="J208" s="28">
        <v>0</v>
      </c>
      <c r="K208" s="28">
        <v>0</v>
      </c>
      <c r="L208" s="28">
        <v>116</v>
      </c>
    </row>
    <row r="209" spans="1:12" ht="18.75" customHeight="1" x14ac:dyDescent="0.2">
      <c r="A209" s="6" t="s">
        <v>3143</v>
      </c>
      <c r="B209" s="6" t="s">
        <v>6</v>
      </c>
      <c r="C209" s="6" t="s">
        <v>3245</v>
      </c>
      <c r="D209" s="6" t="s">
        <v>789</v>
      </c>
      <c r="E209" s="6" t="s">
        <v>457</v>
      </c>
      <c r="F209" s="6" t="s">
        <v>1448</v>
      </c>
      <c r="G209" s="7" t="s">
        <v>2568</v>
      </c>
      <c r="H209" s="28">
        <v>117</v>
      </c>
      <c r="I209" s="28">
        <v>0</v>
      </c>
      <c r="J209" s="28">
        <v>0</v>
      </c>
      <c r="K209" s="28">
        <v>0</v>
      </c>
      <c r="L209" s="28">
        <v>117</v>
      </c>
    </row>
    <row r="210" spans="1:12" ht="18.75" customHeight="1" x14ac:dyDescent="0.2">
      <c r="A210" s="6" t="s">
        <v>3144</v>
      </c>
      <c r="B210" s="6" t="s">
        <v>6</v>
      </c>
      <c r="C210" s="6" t="s">
        <v>3246</v>
      </c>
      <c r="D210" s="6" t="s">
        <v>3307</v>
      </c>
      <c r="E210" s="6" t="s">
        <v>3399</v>
      </c>
      <c r="F210" s="6" t="s">
        <v>1448</v>
      </c>
      <c r="G210" s="7" t="s">
        <v>3379</v>
      </c>
      <c r="H210" s="28">
        <v>105</v>
      </c>
      <c r="I210" s="28">
        <v>0</v>
      </c>
      <c r="J210" s="28">
        <v>0</v>
      </c>
      <c r="K210" s="28">
        <v>0</v>
      </c>
      <c r="L210" s="28">
        <v>105</v>
      </c>
    </row>
    <row r="211" spans="1:12" ht="18.75" customHeight="1" x14ac:dyDescent="0.2">
      <c r="A211" s="7" t="s">
        <v>699</v>
      </c>
      <c r="B211" s="6" t="s">
        <v>3073</v>
      </c>
      <c r="C211" s="7" t="s">
        <v>1146</v>
      </c>
      <c r="D211" s="7" t="s">
        <v>1147</v>
      </c>
      <c r="E211" s="7" t="s">
        <v>212</v>
      </c>
      <c r="F211" s="7" t="s">
        <v>1448</v>
      </c>
      <c r="G211" s="8">
        <v>90638</v>
      </c>
      <c r="H211" s="28">
        <v>164</v>
      </c>
      <c r="I211" s="28">
        <v>0</v>
      </c>
      <c r="J211" s="28">
        <v>0</v>
      </c>
      <c r="K211" s="28">
        <v>0</v>
      </c>
      <c r="L211" s="28">
        <v>164</v>
      </c>
    </row>
    <row r="212" spans="1:12" ht="18.75" customHeight="1" x14ac:dyDescent="0.2">
      <c r="A212" s="7" t="s">
        <v>700</v>
      </c>
      <c r="B212" s="6" t="s">
        <v>3073</v>
      </c>
      <c r="C212" s="7" t="s">
        <v>1148</v>
      </c>
      <c r="D212" s="7" t="s">
        <v>253</v>
      </c>
      <c r="E212" s="7" t="s">
        <v>204</v>
      </c>
      <c r="F212" s="7" t="s">
        <v>1448</v>
      </c>
      <c r="G212" s="8">
        <v>77379</v>
      </c>
      <c r="H212" s="28">
        <v>127</v>
      </c>
      <c r="I212" s="28">
        <v>0</v>
      </c>
      <c r="J212" s="28">
        <v>0</v>
      </c>
      <c r="K212" s="28">
        <v>0</v>
      </c>
      <c r="L212" s="28">
        <v>127</v>
      </c>
    </row>
    <row r="213" spans="1:12" ht="18.75" customHeight="1" x14ac:dyDescent="0.2">
      <c r="A213" s="6" t="s">
        <v>3145</v>
      </c>
      <c r="B213" s="6" t="s">
        <v>104</v>
      </c>
      <c r="C213" s="6" t="s">
        <v>3247</v>
      </c>
      <c r="D213" s="6" t="s">
        <v>3308</v>
      </c>
      <c r="E213" s="6" t="s">
        <v>199</v>
      </c>
      <c r="F213" s="6" t="s">
        <v>1448</v>
      </c>
      <c r="G213" s="7" t="s">
        <v>3380</v>
      </c>
      <c r="H213" s="28">
        <v>112</v>
      </c>
      <c r="I213" s="28">
        <v>0</v>
      </c>
      <c r="J213" s="28">
        <v>0</v>
      </c>
      <c r="K213" s="28">
        <v>0</v>
      </c>
      <c r="L213" s="28">
        <v>112</v>
      </c>
    </row>
    <row r="214" spans="1:12" ht="18.75" customHeight="1" x14ac:dyDescent="0.2">
      <c r="A214" s="6" t="s">
        <v>3087</v>
      </c>
      <c r="B214" s="6" t="s">
        <v>6</v>
      </c>
      <c r="C214" s="6" t="s">
        <v>3198</v>
      </c>
      <c r="D214" s="6" t="s">
        <v>3288</v>
      </c>
      <c r="E214" s="6" t="s">
        <v>458</v>
      </c>
      <c r="F214" s="6" t="s">
        <v>1448</v>
      </c>
      <c r="G214" s="7" t="s">
        <v>3344</v>
      </c>
      <c r="H214" s="28">
        <v>117</v>
      </c>
      <c r="I214" s="28">
        <v>0</v>
      </c>
      <c r="J214" s="28">
        <v>0</v>
      </c>
      <c r="K214" s="28">
        <v>0</v>
      </c>
      <c r="L214" s="28">
        <v>117</v>
      </c>
    </row>
    <row r="215" spans="1:12" ht="18.75" customHeight="1" x14ac:dyDescent="0.2">
      <c r="A215" s="6" t="s">
        <v>3146</v>
      </c>
      <c r="B215" s="6" t="s">
        <v>6</v>
      </c>
      <c r="C215" s="6" t="s">
        <v>3248</v>
      </c>
      <c r="D215" s="6" t="s">
        <v>3309</v>
      </c>
      <c r="E215" s="6" t="s">
        <v>222</v>
      </c>
      <c r="F215" s="6" t="s">
        <v>1448</v>
      </c>
      <c r="G215" s="7" t="s">
        <v>3381</v>
      </c>
      <c r="H215" s="28">
        <v>117</v>
      </c>
      <c r="I215" s="28">
        <v>0</v>
      </c>
      <c r="J215" s="28">
        <v>0</v>
      </c>
      <c r="K215" s="28">
        <v>0</v>
      </c>
      <c r="L215" s="28">
        <v>117</v>
      </c>
    </row>
    <row r="216" spans="1:12" ht="18.75" customHeight="1" x14ac:dyDescent="0.2">
      <c r="A216" s="6" t="s">
        <v>3147</v>
      </c>
      <c r="B216" s="6" t="s">
        <v>3073</v>
      </c>
      <c r="C216" s="6" t="s">
        <v>3249</v>
      </c>
      <c r="D216" s="6" t="s">
        <v>730</v>
      </c>
      <c r="E216" s="6" t="s">
        <v>204</v>
      </c>
      <c r="F216" s="6" t="s">
        <v>1448</v>
      </c>
      <c r="G216" s="7" t="s">
        <v>2465</v>
      </c>
      <c r="H216" s="28">
        <v>117</v>
      </c>
      <c r="I216" s="28">
        <v>0</v>
      </c>
      <c r="J216" s="28">
        <v>0</v>
      </c>
      <c r="K216" s="28">
        <v>0</v>
      </c>
      <c r="L216" s="28">
        <v>117</v>
      </c>
    </row>
    <row r="217" spans="1:12" ht="18.75" customHeight="1" x14ac:dyDescent="0.2">
      <c r="A217" s="7" t="s">
        <v>701</v>
      </c>
      <c r="B217" s="6" t="s">
        <v>3073</v>
      </c>
      <c r="C217" s="7" t="s">
        <v>1149</v>
      </c>
      <c r="D217" s="7" t="s">
        <v>1150</v>
      </c>
      <c r="E217" s="7" t="s">
        <v>204</v>
      </c>
      <c r="F217" s="7" t="s">
        <v>1448</v>
      </c>
      <c r="G217" s="8">
        <v>79705</v>
      </c>
      <c r="H217" s="28">
        <v>118</v>
      </c>
      <c r="I217" s="28">
        <v>0</v>
      </c>
      <c r="J217" s="28">
        <v>0</v>
      </c>
      <c r="K217" s="28">
        <v>0</v>
      </c>
      <c r="L217" s="28">
        <v>118</v>
      </c>
    </row>
    <row r="218" spans="1:12" ht="18.75" customHeight="1" x14ac:dyDescent="0.2">
      <c r="A218" s="6" t="s">
        <v>87</v>
      </c>
      <c r="B218" s="6" t="s">
        <v>6</v>
      </c>
      <c r="C218" s="6" t="s">
        <v>427</v>
      </c>
      <c r="D218" s="6" t="s">
        <v>428</v>
      </c>
      <c r="E218" s="6" t="s">
        <v>426</v>
      </c>
      <c r="F218" s="6" t="s">
        <v>609</v>
      </c>
      <c r="G218" s="8" t="s">
        <v>2190</v>
      </c>
      <c r="H218" s="28">
        <v>117</v>
      </c>
      <c r="I218" s="28">
        <v>0</v>
      </c>
      <c r="J218" s="28">
        <v>0</v>
      </c>
      <c r="K218" s="28">
        <v>0</v>
      </c>
      <c r="L218" s="28">
        <v>117</v>
      </c>
    </row>
    <row r="219" spans="1:12" ht="18.75" customHeight="1" x14ac:dyDescent="0.2">
      <c r="A219" s="6" t="s">
        <v>1782</v>
      </c>
      <c r="B219" s="6" t="s">
        <v>6</v>
      </c>
      <c r="C219" s="6" t="s">
        <v>429</v>
      </c>
      <c r="D219" s="6" t="s">
        <v>88</v>
      </c>
      <c r="E219" s="6" t="s">
        <v>423</v>
      </c>
      <c r="F219" s="6" t="s">
        <v>609</v>
      </c>
      <c r="G219" s="8" t="s">
        <v>2191</v>
      </c>
      <c r="H219" s="28">
        <v>117</v>
      </c>
      <c r="I219" s="28">
        <v>0</v>
      </c>
      <c r="J219" s="28">
        <v>0</v>
      </c>
      <c r="K219" s="28">
        <v>0</v>
      </c>
      <c r="L219" s="28">
        <v>117</v>
      </c>
    </row>
    <row r="220" spans="1:12" ht="18.75" customHeight="1" x14ac:dyDescent="0.2">
      <c r="A220" s="6" t="s">
        <v>3148</v>
      </c>
      <c r="B220" s="6" t="s">
        <v>104</v>
      </c>
      <c r="C220" s="6" t="s">
        <v>3250</v>
      </c>
      <c r="D220" s="6" t="s">
        <v>1045</v>
      </c>
      <c r="E220" s="6" t="s">
        <v>199</v>
      </c>
      <c r="F220" s="6" t="s">
        <v>1448</v>
      </c>
      <c r="G220" s="7" t="s">
        <v>2367</v>
      </c>
      <c r="H220" s="28">
        <v>99</v>
      </c>
      <c r="I220" s="28">
        <v>0</v>
      </c>
      <c r="J220" s="28">
        <v>0</v>
      </c>
      <c r="K220" s="28">
        <v>0</v>
      </c>
      <c r="L220" s="28">
        <v>99</v>
      </c>
    </row>
    <row r="221" spans="1:12" ht="18.75" customHeight="1" x14ac:dyDescent="0.2">
      <c r="A221" s="6" t="s">
        <v>3088</v>
      </c>
      <c r="B221" s="6" t="s">
        <v>6</v>
      </c>
      <c r="C221" s="6" t="s">
        <v>3199</v>
      </c>
      <c r="D221" s="6" t="s">
        <v>1104</v>
      </c>
      <c r="E221" s="6" t="s">
        <v>262</v>
      </c>
      <c r="F221" s="6" t="s">
        <v>1448</v>
      </c>
      <c r="G221" s="7" t="s">
        <v>2393</v>
      </c>
      <c r="H221" s="28">
        <v>123</v>
      </c>
      <c r="I221" s="28">
        <v>0</v>
      </c>
      <c r="J221" s="28">
        <v>0</v>
      </c>
      <c r="K221" s="28">
        <v>0</v>
      </c>
      <c r="L221" s="28">
        <v>123</v>
      </c>
    </row>
    <row r="222" spans="1:12" ht="18.75" customHeight="1" x14ac:dyDescent="0.2">
      <c r="A222" s="6" t="s">
        <v>1783</v>
      </c>
      <c r="B222" s="6" t="s">
        <v>6</v>
      </c>
      <c r="C222" s="6" t="s">
        <v>430</v>
      </c>
      <c r="D222" s="6" t="s">
        <v>431</v>
      </c>
      <c r="E222" s="6" t="s">
        <v>426</v>
      </c>
      <c r="F222" s="6" t="s">
        <v>609</v>
      </c>
      <c r="G222" s="8" t="s">
        <v>2192</v>
      </c>
      <c r="H222" s="28">
        <v>117</v>
      </c>
      <c r="I222" s="28">
        <v>0</v>
      </c>
      <c r="J222" s="28">
        <v>0</v>
      </c>
      <c r="K222" s="28">
        <v>0</v>
      </c>
      <c r="L222" s="28">
        <v>117</v>
      </c>
    </row>
    <row r="223" spans="1:12" ht="18.75" customHeight="1" x14ac:dyDescent="0.2">
      <c r="A223" s="6" t="s">
        <v>3149</v>
      </c>
      <c r="B223" s="6" t="s">
        <v>104</v>
      </c>
      <c r="C223" s="6" t="s">
        <v>3251</v>
      </c>
      <c r="D223" s="6" t="s">
        <v>473</v>
      </c>
      <c r="E223" s="6" t="s">
        <v>199</v>
      </c>
      <c r="F223" s="6" t="s">
        <v>1448</v>
      </c>
      <c r="G223" s="7" t="s">
        <v>3382</v>
      </c>
      <c r="H223" s="28">
        <v>119</v>
      </c>
      <c r="I223" s="28">
        <v>0</v>
      </c>
      <c r="J223" s="28">
        <v>0</v>
      </c>
      <c r="K223" s="28">
        <v>0</v>
      </c>
      <c r="L223" s="28">
        <v>119</v>
      </c>
    </row>
    <row r="224" spans="1:12" ht="18.75" customHeight="1" x14ac:dyDescent="0.2">
      <c r="A224" s="6" t="s">
        <v>3089</v>
      </c>
      <c r="B224" s="6" t="s">
        <v>6</v>
      </c>
      <c r="C224" s="6" t="s">
        <v>3200</v>
      </c>
      <c r="D224" s="6" t="s">
        <v>3289</v>
      </c>
      <c r="E224" s="6" t="s">
        <v>212</v>
      </c>
      <c r="F224" s="6" t="s">
        <v>1448</v>
      </c>
      <c r="G224" s="7" t="s">
        <v>3345</v>
      </c>
      <c r="H224" s="28">
        <v>120</v>
      </c>
      <c r="I224" s="28">
        <v>0</v>
      </c>
      <c r="J224" s="28">
        <v>0</v>
      </c>
      <c r="K224" s="28">
        <v>0</v>
      </c>
      <c r="L224" s="28">
        <v>120</v>
      </c>
    </row>
    <row r="225" spans="1:12" ht="18.75" customHeight="1" x14ac:dyDescent="0.2">
      <c r="A225" s="6" t="s">
        <v>3150</v>
      </c>
      <c r="B225" s="6" t="s">
        <v>6</v>
      </c>
      <c r="C225" s="6" t="s">
        <v>3252</v>
      </c>
      <c r="D225" s="6" t="s">
        <v>3310</v>
      </c>
      <c r="E225" s="6" t="s">
        <v>335</v>
      </c>
      <c r="F225" s="6" t="s">
        <v>1448</v>
      </c>
      <c r="G225" s="7" t="s">
        <v>3383</v>
      </c>
      <c r="H225" s="28">
        <v>114</v>
      </c>
      <c r="I225" s="28">
        <v>0</v>
      </c>
      <c r="J225" s="28">
        <v>0</v>
      </c>
      <c r="K225" s="28">
        <v>0</v>
      </c>
      <c r="L225" s="28">
        <v>114</v>
      </c>
    </row>
    <row r="226" spans="1:12" ht="18.75" customHeight="1" x14ac:dyDescent="0.2">
      <c r="A226" s="7" t="s">
        <v>4255</v>
      </c>
      <c r="B226" s="6" t="s">
        <v>6</v>
      </c>
      <c r="C226" s="7" t="s">
        <v>1151</v>
      </c>
      <c r="D226" s="7" t="s">
        <v>1152</v>
      </c>
      <c r="E226" s="7" t="s">
        <v>212</v>
      </c>
      <c r="F226" s="7" t="s">
        <v>1448</v>
      </c>
      <c r="G226" s="8">
        <v>94558</v>
      </c>
      <c r="H226" s="28">
        <v>99</v>
      </c>
      <c r="I226" s="28">
        <v>0</v>
      </c>
      <c r="J226" s="28">
        <v>0</v>
      </c>
      <c r="K226" s="28">
        <v>0</v>
      </c>
      <c r="L226" s="28">
        <v>99</v>
      </c>
    </row>
    <row r="227" spans="1:12" ht="18.75" customHeight="1" x14ac:dyDescent="0.2">
      <c r="A227" s="6" t="s">
        <v>3151</v>
      </c>
      <c r="B227" s="6" t="s">
        <v>2819</v>
      </c>
      <c r="C227" s="6" t="s">
        <v>3253</v>
      </c>
      <c r="D227" s="6" t="s">
        <v>3311</v>
      </c>
      <c r="E227" s="6" t="s">
        <v>207</v>
      </c>
      <c r="F227" s="6" t="s">
        <v>1448</v>
      </c>
      <c r="G227" s="7" t="s">
        <v>3384</v>
      </c>
      <c r="H227" s="28">
        <v>136</v>
      </c>
      <c r="I227" s="28">
        <v>0</v>
      </c>
      <c r="J227" s="28">
        <v>0</v>
      </c>
      <c r="K227" s="28">
        <v>0</v>
      </c>
      <c r="L227" s="28">
        <v>136</v>
      </c>
    </row>
    <row r="228" spans="1:12" ht="18.75" customHeight="1" x14ac:dyDescent="0.2">
      <c r="A228" s="6" t="s">
        <v>3152</v>
      </c>
      <c r="B228" s="6" t="s">
        <v>6</v>
      </c>
      <c r="C228" s="6" t="s">
        <v>3254</v>
      </c>
      <c r="D228" s="6" t="s">
        <v>3276</v>
      </c>
      <c r="E228" s="6" t="s">
        <v>459</v>
      </c>
      <c r="F228" s="6" t="s">
        <v>1448</v>
      </c>
      <c r="G228" s="7" t="s">
        <v>3385</v>
      </c>
      <c r="H228" s="28">
        <v>83</v>
      </c>
      <c r="I228" s="28">
        <v>0</v>
      </c>
      <c r="J228" s="28">
        <v>0</v>
      </c>
      <c r="K228" s="28">
        <v>0</v>
      </c>
      <c r="L228" s="28">
        <v>83</v>
      </c>
    </row>
    <row r="229" spans="1:12" ht="18.75" customHeight="1" x14ac:dyDescent="0.2">
      <c r="A229" s="6" t="s">
        <v>89</v>
      </c>
      <c r="B229" s="6" t="s">
        <v>6</v>
      </c>
      <c r="C229" s="6" t="s">
        <v>432</v>
      </c>
      <c r="D229" s="6" t="s">
        <v>433</v>
      </c>
      <c r="E229" s="6" t="s">
        <v>187</v>
      </c>
      <c r="F229" s="6" t="s">
        <v>609</v>
      </c>
      <c r="G229" s="8" t="s">
        <v>2193</v>
      </c>
      <c r="H229" s="28">
        <v>119</v>
      </c>
      <c r="I229" s="28">
        <v>0</v>
      </c>
      <c r="J229" s="28">
        <v>0</v>
      </c>
      <c r="K229" s="28">
        <v>0</v>
      </c>
      <c r="L229" s="28">
        <v>119</v>
      </c>
    </row>
    <row r="230" spans="1:12" ht="18.75" customHeight="1" x14ac:dyDescent="0.2">
      <c r="A230" s="6" t="s">
        <v>3153</v>
      </c>
      <c r="B230" s="6" t="s">
        <v>6</v>
      </c>
      <c r="C230" s="6" t="s">
        <v>3255</v>
      </c>
      <c r="D230" s="6" t="s">
        <v>828</v>
      </c>
      <c r="E230" s="6" t="s">
        <v>459</v>
      </c>
      <c r="F230" s="6" t="s">
        <v>1448</v>
      </c>
      <c r="G230" s="7" t="s">
        <v>3386</v>
      </c>
      <c r="H230" s="28">
        <v>110</v>
      </c>
      <c r="I230" s="28">
        <v>0</v>
      </c>
      <c r="J230" s="28">
        <v>0</v>
      </c>
      <c r="K230" s="28">
        <v>0</v>
      </c>
      <c r="L230" s="28">
        <v>110</v>
      </c>
    </row>
    <row r="231" spans="1:12" ht="18.75" customHeight="1" x14ac:dyDescent="0.2">
      <c r="A231" s="6" t="s">
        <v>3154</v>
      </c>
      <c r="B231" s="6" t="s">
        <v>6</v>
      </c>
      <c r="C231" s="6" t="s">
        <v>3256</v>
      </c>
      <c r="D231" s="6" t="s">
        <v>1058</v>
      </c>
      <c r="E231" s="6" t="s">
        <v>1059</v>
      </c>
      <c r="F231" s="6" t="s">
        <v>1448</v>
      </c>
      <c r="G231" s="7" t="s">
        <v>3387</v>
      </c>
      <c r="H231" s="28">
        <v>117</v>
      </c>
      <c r="I231" s="28">
        <v>0</v>
      </c>
      <c r="J231" s="28">
        <v>0</v>
      </c>
      <c r="K231" s="28">
        <v>0</v>
      </c>
      <c r="L231" s="28">
        <v>117</v>
      </c>
    </row>
    <row r="232" spans="1:12" ht="18.75" customHeight="1" x14ac:dyDescent="0.2">
      <c r="A232" s="7" t="s">
        <v>702</v>
      </c>
      <c r="B232" s="6" t="s">
        <v>3073</v>
      </c>
      <c r="C232" s="7" t="s">
        <v>1153</v>
      </c>
      <c r="D232" s="7" t="s">
        <v>1154</v>
      </c>
      <c r="E232" s="7" t="s">
        <v>212</v>
      </c>
      <c r="F232" s="7" t="s">
        <v>1448</v>
      </c>
      <c r="G232" s="8">
        <v>96001</v>
      </c>
      <c r="H232" s="28">
        <v>120</v>
      </c>
      <c r="I232" s="28">
        <v>0</v>
      </c>
      <c r="J232" s="28">
        <v>0</v>
      </c>
      <c r="K232" s="28">
        <v>0</v>
      </c>
      <c r="L232" s="28">
        <v>120</v>
      </c>
    </row>
    <row r="233" spans="1:12" ht="18.75" customHeight="1" x14ac:dyDescent="0.2">
      <c r="A233" s="6" t="s">
        <v>3155</v>
      </c>
      <c r="B233" s="6" t="s">
        <v>6</v>
      </c>
      <c r="C233" s="6" t="s">
        <v>3257</v>
      </c>
      <c r="D233" s="6" t="s">
        <v>3312</v>
      </c>
      <c r="E233" s="6" t="s">
        <v>459</v>
      </c>
      <c r="F233" s="6" t="s">
        <v>1448</v>
      </c>
      <c r="G233" s="7" t="s">
        <v>3388</v>
      </c>
      <c r="H233" s="28">
        <v>112</v>
      </c>
      <c r="I233" s="28">
        <v>0</v>
      </c>
      <c r="J233" s="28">
        <v>0</v>
      </c>
      <c r="K233" s="28">
        <v>0</v>
      </c>
      <c r="L233" s="28">
        <v>112</v>
      </c>
    </row>
    <row r="234" spans="1:12" ht="18.75" customHeight="1" x14ac:dyDescent="0.2">
      <c r="A234" s="6" t="s">
        <v>90</v>
      </c>
      <c r="B234" s="6" t="s">
        <v>6</v>
      </c>
      <c r="C234" s="6" t="s">
        <v>434</v>
      </c>
      <c r="D234" s="6" t="s">
        <v>435</v>
      </c>
      <c r="E234" s="6" t="s">
        <v>190</v>
      </c>
      <c r="F234" s="6" t="s">
        <v>609</v>
      </c>
      <c r="G234" s="8" t="s">
        <v>2194</v>
      </c>
      <c r="H234" s="28">
        <v>116</v>
      </c>
      <c r="I234" s="28">
        <v>0</v>
      </c>
      <c r="J234" s="28">
        <v>0</v>
      </c>
      <c r="K234" s="28">
        <v>0</v>
      </c>
      <c r="L234" s="28">
        <v>116</v>
      </c>
    </row>
    <row r="235" spans="1:12" ht="18.75" customHeight="1" x14ac:dyDescent="0.2">
      <c r="A235" s="6" t="s">
        <v>3091</v>
      </c>
      <c r="B235" s="6" t="s">
        <v>6</v>
      </c>
      <c r="C235" s="6" t="s">
        <v>3202</v>
      </c>
      <c r="D235" s="6" t="s">
        <v>3291</v>
      </c>
      <c r="E235" s="6" t="s">
        <v>212</v>
      </c>
      <c r="F235" s="6" t="s">
        <v>1448</v>
      </c>
      <c r="G235" s="7" t="s">
        <v>3347</v>
      </c>
      <c r="H235" s="28">
        <v>98</v>
      </c>
      <c r="I235" s="28">
        <v>0</v>
      </c>
      <c r="J235" s="28">
        <v>0</v>
      </c>
      <c r="K235" s="28">
        <v>0</v>
      </c>
      <c r="L235" s="28">
        <v>98</v>
      </c>
    </row>
    <row r="236" spans="1:12" ht="18.75" customHeight="1" x14ac:dyDescent="0.2">
      <c r="A236" s="6" t="s">
        <v>3156</v>
      </c>
      <c r="B236" s="6" t="s">
        <v>6</v>
      </c>
      <c r="C236" s="6" t="s">
        <v>3258</v>
      </c>
      <c r="D236" s="6" t="s">
        <v>372</v>
      </c>
      <c r="E236" s="6" t="s">
        <v>360</v>
      </c>
      <c r="F236" s="6" t="s">
        <v>1448</v>
      </c>
      <c r="G236" s="7" t="s">
        <v>3389</v>
      </c>
      <c r="H236" s="28">
        <v>121</v>
      </c>
      <c r="I236" s="28">
        <v>0</v>
      </c>
      <c r="J236" s="28">
        <v>0</v>
      </c>
      <c r="K236" s="28">
        <v>0</v>
      </c>
      <c r="L236" s="28">
        <v>121</v>
      </c>
    </row>
    <row r="237" spans="1:12" ht="18.75" customHeight="1" x14ac:dyDescent="0.2">
      <c r="A237" s="6" t="s">
        <v>91</v>
      </c>
      <c r="B237" s="6" t="s">
        <v>6</v>
      </c>
      <c r="C237" s="6" t="s">
        <v>436</v>
      </c>
      <c r="D237" s="6" t="s">
        <v>437</v>
      </c>
      <c r="E237" s="6" t="s">
        <v>190</v>
      </c>
      <c r="F237" s="6" t="s">
        <v>609</v>
      </c>
      <c r="G237" s="8" t="s">
        <v>2195</v>
      </c>
      <c r="H237" s="28">
        <v>118</v>
      </c>
      <c r="I237" s="28">
        <v>0</v>
      </c>
      <c r="J237" s="28">
        <v>0</v>
      </c>
      <c r="K237" s="28">
        <v>0</v>
      </c>
      <c r="L237" s="28">
        <v>118</v>
      </c>
    </row>
    <row r="238" spans="1:12" ht="18.75" customHeight="1" x14ac:dyDescent="0.2">
      <c r="A238" s="6" t="s">
        <v>92</v>
      </c>
      <c r="B238" s="6" t="s">
        <v>6</v>
      </c>
      <c r="C238" s="6" t="s">
        <v>438</v>
      </c>
      <c r="D238" s="6" t="s">
        <v>439</v>
      </c>
      <c r="E238" s="6" t="s">
        <v>412</v>
      </c>
      <c r="F238" s="6" t="s">
        <v>609</v>
      </c>
      <c r="G238" s="8" t="s">
        <v>2196</v>
      </c>
      <c r="H238" s="28">
        <v>117</v>
      </c>
      <c r="I238" s="28">
        <v>0</v>
      </c>
      <c r="J238" s="28">
        <v>0</v>
      </c>
      <c r="K238" s="28">
        <v>0</v>
      </c>
      <c r="L238" s="28">
        <v>117</v>
      </c>
    </row>
    <row r="239" spans="1:12" ht="18.75" customHeight="1" x14ac:dyDescent="0.2">
      <c r="A239" s="6" t="s">
        <v>3159</v>
      </c>
      <c r="B239" s="6" t="s">
        <v>2819</v>
      </c>
      <c r="C239" s="6" t="s">
        <v>3261</v>
      </c>
      <c r="D239" s="6" t="s">
        <v>3313</v>
      </c>
      <c r="E239" s="6" t="s">
        <v>207</v>
      </c>
      <c r="F239" s="6" t="s">
        <v>1448</v>
      </c>
      <c r="G239" s="7" t="s">
        <v>3392</v>
      </c>
      <c r="H239" s="28">
        <v>132</v>
      </c>
      <c r="I239" s="28">
        <v>0</v>
      </c>
      <c r="J239" s="28">
        <v>0</v>
      </c>
      <c r="K239" s="28">
        <v>0</v>
      </c>
      <c r="L239" s="28">
        <v>132</v>
      </c>
    </row>
    <row r="240" spans="1:12" ht="18.75" customHeight="1" x14ac:dyDescent="0.2">
      <c r="A240" s="7" t="s">
        <v>703</v>
      </c>
      <c r="B240" s="6" t="s">
        <v>104</v>
      </c>
      <c r="C240" s="7" t="s">
        <v>1155</v>
      </c>
      <c r="D240" s="7" t="s">
        <v>1156</v>
      </c>
      <c r="E240" s="7" t="s">
        <v>199</v>
      </c>
      <c r="F240" s="7" t="s">
        <v>1448</v>
      </c>
      <c r="G240" s="8">
        <v>80538</v>
      </c>
      <c r="H240" s="28">
        <v>119</v>
      </c>
      <c r="I240" s="28">
        <v>0</v>
      </c>
      <c r="J240" s="28">
        <v>0</v>
      </c>
      <c r="K240" s="28">
        <v>0</v>
      </c>
      <c r="L240" s="28">
        <v>119</v>
      </c>
    </row>
    <row r="241" spans="1:12" ht="18.75" customHeight="1" x14ac:dyDescent="0.2">
      <c r="A241" s="6" t="s">
        <v>3160</v>
      </c>
      <c r="B241" s="6" t="s">
        <v>6</v>
      </c>
      <c r="C241" s="6" t="s">
        <v>3262</v>
      </c>
      <c r="D241" s="6" t="s">
        <v>3270</v>
      </c>
      <c r="E241" s="6" t="s">
        <v>500</v>
      </c>
      <c r="F241" s="6" t="s">
        <v>1448</v>
      </c>
      <c r="G241" s="7" t="s">
        <v>3393</v>
      </c>
      <c r="H241" s="28">
        <v>103</v>
      </c>
      <c r="I241" s="28">
        <v>0</v>
      </c>
      <c r="J241" s="28">
        <v>0</v>
      </c>
      <c r="K241" s="28">
        <v>0</v>
      </c>
      <c r="L241" s="28">
        <v>103</v>
      </c>
    </row>
    <row r="242" spans="1:12" ht="18.75" customHeight="1" x14ac:dyDescent="0.2">
      <c r="A242" s="6" t="s">
        <v>93</v>
      </c>
      <c r="B242" s="6" t="s">
        <v>6</v>
      </c>
      <c r="C242" s="6" t="s">
        <v>440</v>
      </c>
      <c r="D242" s="6" t="s">
        <v>415</v>
      </c>
      <c r="E242" s="6" t="s">
        <v>190</v>
      </c>
      <c r="F242" s="6" t="s">
        <v>609</v>
      </c>
      <c r="G242" s="8" t="s">
        <v>2197</v>
      </c>
      <c r="H242" s="28">
        <v>117</v>
      </c>
      <c r="I242" s="28">
        <v>0</v>
      </c>
      <c r="J242" s="28">
        <v>0</v>
      </c>
      <c r="K242" s="28">
        <v>0</v>
      </c>
      <c r="L242" s="28">
        <v>117</v>
      </c>
    </row>
    <row r="243" spans="1:12" ht="18.75" customHeight="1" x14ac:dyDescent="0.2">
      <c r="A243" s="6" t="s">
        <v>94</v>
      </c>
      <c r="B243" s="6" t="s">
        <v>6</v>
      </c>
      <c r="C243" s="6" t="s">
        <v>441</v>
      </c>
      <c r="D243" s="6" t="s">
        <v>442</v>
      </c>
      <c r="E243" s="6" t="s">
        <v>190</v>
      </c>
      <c r="F243" s="6" t="s">
        <v>609</v>
      </c>
      <c r="G243" s="8" t="s">
        <v>2198</v>
      </c>
      <c r="H243" s="28">
        <v>118</v>
      </c>
      <c r="I243" s="28">
        <v>0</v>
      </c>
      <c r="J243" s="28">
        <v>0</v>
      </c>
      <c r="K243" s="28">
        <v>0</v>
      </c>
      <c r="L243" s="28">
        <v>118</v>
      </c>
    </row>
    <row r="244" spans="1:12" ht="18.75" customHeight="1" x14ac:dyDescent="0.2">
      <c r="A244" s="6" t="s">
        <v>95</v>
      </c>
      <c r="B244" s="6" t="s">
        <v>6</v>
      </c>
      <c r="C244" s="6" t="s">
        <v>443</v>
      </c>
      <c r="D244" s="6" t="s">
        <v>444</v>
      </c>
      <c r="E244" s="6" t="s">
        <v>190</v>
      </c>
      <c r="F244" s="6" t="s">
        <v>609</v>
      </c>
      <c r="G244" s="8" t="s">
        <v>2199</v>
      </c>
      <c r="H244" s="28">
        <v>121</v>
      </c>
      <c r="I244" s="28">
        <v>0</v>
      </c>
      <c r="J244" s="28">
        <v>0</v>
      </c>
      <c r="K244" s="28">
        <v>0</v>
      </c>
      <c r="L244" s="28">
        <v>121</v>
      </c>
    </row>
    <row r="245" spans="1:12" ht="18.75" customHeight="1" x14ac:dyDescent="0.2">
      <c r="A245" s="6" t="s">
        <v>96</v>
      </c>
      <c r="B245" s="6" t="s">
        <v>6</v>
      </c>
      <c r="C245" s="6" t="s">
        <v>445</v>
      </c>
      <c r="D245" s="6" t="s">
        <v>446</v>
      </c>
      <c r="E245" s="6" t="s">
        <v>190</v>
      </c>
      <c r="F245" s="6" t="s">
        <v>609</v>
      </c>
      <c r="G245" s="8" t="s">
        <v>2200</v>
      </c>
      <c r="H245" s="28">
        <v>118</v>
      </c>
      <c r="I245" s="28">
        <v>0</v>
      </c>
      <c r="J245" s="28">
        <v>0</v>
      </c>
      <c r="K245" s="28">
        <v>0</v>
      </c>
      <c r="L245" s="28">
        <v>118</v>
      </c>
    </row>
    <row r="246" spans="1:12" ht="18.75" customHeight="1" x14ac:dyDescent="0.2">
      <c r="A246" s="6" t="s">
        <v>3116</v>
      </c>
      <c r="B246" s="6" t="s">
        <v>104</v>
      </c>
      <c r="C246" s="6" t="s">
        <v>3217</v>
      </c>
      <c r="D246" s="6" t="s">
        <v>198</v>
      </c>
      <c r="E246" s="6" t="s">
        <v>199</v>
      </c>
      <c r="F246" s="6" t="s">
        <v>1448</v>
      </c>
      <c r="G246" s="7" t="s">
        <v>3358</v>
      </c>
      <c r="H246" s="28">
        <v>124</v>
      </c>
      <c r="I246" s="28">
        <v>0</v>
      </c>
      <c r="J246" s="28">
        <v>0</v>
      </c>
      <c r="K246" s="28">
        <v>0</v>
      </c>
      <c r="L246" s="28">
        <v>124</v>
      </c>
    </row>
    <row r="247" spans="1:12" ht="18.75" customHeight="1" x14ac:dyDescent="0.2">
      <c r="A247" s="6" t="s">
        <v>3127</v>
      </c>
      <c r="B247" s="6" t="s">
        <v>6</v>
      </c>
      <c r="C247" s="6" t="s">
        <v>3228</v>
      </c>
      <c r="D247" s="6" t="s">
        <v>960</v>
      </c>
      <c r="E247" s="6" t="s">
        <v>459</v>
      </c>
      <c r="F247" s="6" t="s">
        <v>1448</v>
      </c>
      <c r="G247" s="7" t="s">
        <v>3368</v>
      </c>
      <c r="H247" s="28">
        <v>38</v>
      </c>
      <c r="I247" s="28">
        <v>0</v>
      </c>
      <c r="J247" s="28">
        <v>0</v>
      </c>
      <c r="K247" s="28">
        <v>0</v>
      </c>
      <c r="L247" s="28">
        <v>38</v>
      </c>
    </row>
    <row r="248" spans="1:12" ht="18.75" customHeight="1" x14ac:dyDescent="0.2">
      <c r="A248" s="6" t="s">
        <v>4256</v>
      </c>
      <c r="B248" s="6" t="s">
        <v>3532</v>
      </c>
      <c r="C248" s="6" t="s">
        <v>3237</v>
      </c>
      <c r="D248" s="6" t="s">
        <v>994</v>
      </c>
      <c r="E248" s="6" t="s">
        <v>795</v>
      </c>
      <c r="F248" s="6" t="s">
        <v>1448</v>
      </c>
      <c r="G248" s="7" t="s">
        <v>2350</v>
      </c>
      <c r="H248" s="28">
        <v>117</v>
      </c>
      <c r="I248" s="28">
        <v>0</v>
      </c>
      <c r="J248" s="28">
        <v>0</v>
      </c>
      <c r="K248" s="28">
        <v>0</v>
      </c>
      <c r="L248" s="28">
        <v>117</v>
      </c>
    </row>
    <row r="249" spans="1:12" ht="18.75" customHeight="1" x14ac:dyDescent="0.2">
      <c r="A249" s="6" t="s">
        <v>3139</v>
      </c>
      <c r="B249" s="6" t="s">
        <v>6</v>
      </c>
      <c r="C249" s="6" t="s">
        <v>3241</v>
      </c>
      <c r="D249" s="6" t="s">
        <v>1079</v>
      </c>
      <c r="E249" s="6" t="s">
        <v>218</v>
      </c>
      <c r="F249" s="6" t="s">
        <v>1448</v>
      </c>
      <c r="G249" s="7" t="s">
        <v>2592</v>
      </c>
      <c r="H249" s="28">
        <v>115</v>
      </c>
      <c r="I249" s="28">
        <v>0</v>
      </c>
      <c r="J249" s="28">
        <v>0</v>
      </c>
      <c r="K249" s="28">
        <v>0</v>
      </c>
      <c r="L249" s="28">
        <v>115</v>
      </c>
    </row>
    <row r="250" spans="1:12" ht="18.75" customHeight="1" x14ac:dyDescent="0.2">
      <c r="A250" s="6" t="s">
        <v>3090</v>
      </c>
      <c r="B250" s="6" t="s">
        <v>3073</v>
      </c>
      <c r="C250" s="6" t="s">
        <v>3201</v>
      </c>
      <c r="D250" s="6" t="s">
        <v>3290</v>
      </c>
      <c r="E250" s="6" t="s">
        <v>212</v>
      </c>
      <c r="F250" s="6" t="s">
        <v>1448</v>
      </c>
      <c r="G250" s="7" t="s">
        <v>3346</v>
      </c>
      <c r="H250" s="28">
        <v>119</v>
      </c>
      <c r="I250" s="28">
        <v>0</v>
      </c>
      <c r="J250" s="28">
        <v>0</v>
      </c>
      <c r="K250" s="28">
        <v>0</v>
      </c>
      <c r="L250" s="28">
        <v>119</v>
      </c>
    </row>
    <row r="251" spans="1:12" ht="18.75" customHeight="1" x14ac:dyDescent="0.2">
      <c r="A251" s="6" t="s">
        <v>3157</v>
      </c>
      <c r="B251" s="6" t="s">
        <v>6</v>
      </c>
      <c r="C251" s="6" t="s">
        <v>3259</v>
      </c>
      <c r="D251" s="6" t="s">
        <v>266</v>
      </c>
      <c r="E251" s="6" t="s">
        <v>212</v>
      </c>
      <c r="F251" s="6" t="s">
        <v>1448</v>
      </c>
      <c r="G251" s="7" t="s">
        <v>3390</v>
      </c>
      <c r="H251" s="28">
        <v>104</v>
      </c>
      <c r="I251" s="28">
        <v>0</v>
      </c>
      <c r="J251" s="28">
        <v>0</v>
      </c>
      <c r="K251" s="28">
        <v>0</v>
      </c>
      <c r="L251" s="28">
        <v>104</v>
      </c>
    </row>
    <row r="252" spans="1:12" ht="18.75" customHeight="1" x14ac:dyDescent="0.2">
      <c r="A252" s="6" t="s">
        <v>3158</v>
      </c>
      <c r="B252" s="6" t="s">
        <v>6</v>
      </c>
      <c r="C252" s="6" t="s">
        <v>3260</v>
      </c>
      <c r="D252" s="6" t="s">
        <v>1152</v>
      </c>
      <c r="E252" s="6" t="s">
        <v>212</v>
      </c>
      <c r="F252" s="6" t="s">
        <v>1448</v>
      </c>
      <c r="G252" s="7" t="s">
        <v>3391</v>
      </c>
      <c r="H252" s="28">
        <v>102</v>
      </c>
      <c r="I252" s="28">
        <v>0</v>
      </c>
      <c r="J252" s="28">
        <v>0</v>
      </c>
      <c r="K252" s="28">
        <v>0</v>
      </c>
      <c r="L252" s="28">
        <v>102</v>
      </c>
    </row>
    <row r="253" spans="1:12" ht="18.75" customHeight="1" x14ac:dyDescent="0.2">
      <c r="A253" s="6" t="s">
        <v>97</v>
      </c>
      <c r="B253" s="6" t="s">
        <v>6</v>
      </c>
      <c r="C253" s="6" t="s">
        <v>447</v>
      </c>
      <c r="D253" s="6" t="s">
        <v>448</v>
      </c>
      <c r="E253" s="6" t="s">
        <v>423</v>
      </c>
      <c r="F253" s="6" t="s">
        <v>609</v>
      </c>
      <c r="G253" s="8" t="s">
        <v>2201</v>
      </c>
      <c r="H253" s="28">
        <v>94</v>
      </c>
      <c r="I253" s="28">
        <v>0</v>
      </c>
      <c r="J253" s="28">
        <v>0</v>
      </c>
      <c r="K253" s="28">
        <v>0</v>
      </c>
      <c r="L253" s="28">
        <v>94</v>
      </c>
    </row>
    <row r="254" spans="1:12" ht="18.75" customHeight="1" x14ac:dyDescent="0.2">
      <c r="A254" s="6" t="s">
        <v>1784</v>
      </c>
      <c r="B254" s="6" t="s">
        <v>6</v>
      </c>
      <c r="C254" s="6" t="s">
        <v>452</v>
      </c>
      <c r="D254" s="6" t="s">
        <v>448</v>
      </c>
      <c r="E254" s="6" t="s">
        <v>423</v>
      </c>
      <c r="F254" s="6" t="s">
        <v>609</v>
      </c>
      <c r="G254" s="8" t="s">
        <v>2202</v>
      </c>
      <c r="H254" s="28">
        <v>117</v>
      </c>
      <c r="I254" s="28">
        <v>0</v>
      </c>
      <c r="J254" s="28">
        <v>0</v>
      </c>
      <c r="K254" s="28">
        <v>0</v>
      </c>
      <c r="L254" s="28">
        <v>117</v>
      </c>
    </row>
    <row r="255" spans="1:12" ht="18.75" customHeight="1" x14ac:dyDescent="0.2">
      <c r="A255" s="6" t="s">
        <v>1785</v>
      </c>
      <c r="B255" s="6" t="s">
        <v>6</v>
      </c>
      <c r="C255" s="6" t="s">
        <v>453</v>
      </c>
      <c r="D255" s="6" t="s">
        <v>454</v>
      </c>
      <c r="E255" s="6" t="s">
        <v>192</v>
      </c>
      <c r="F255" s="6" t="s">
        <v>609</v>
      </c>
      <c r="G255" s="8" t="s">
        <v>2203</v>
      </c>
      <c r="H255" s="28">
        <v>120</v>
      </c>
      <c r="I255" s="28">
        <v>0</v>
      </c>
      <c r="J255" s="28">
        <v>0</v>
      </c>
      <c r="K255" s="28">
        <v>0</v>
      </c>
      <c r="L255" s="28">
        <v>120</v>
      </c>
    </row>
    <row r="256" spans="1:12" ht="18.75" customHeight="1" x14ac:dyDescent="0.2">
      <c r="A256" s="6" t="s">
        <v>98</v>
      </c>
      <c r="B256" s="6" t="s">
        <v>6</v>
      </c>
      <c r="C256" s="6" t="s">
        <v>449</v>
      </c>
      <c r="D256" s="6" t="s">
        <v>186</v>
      </c>
      <c r="E256" s="6" t="s">
        <v>187</v>
      </c>
      <c r="F256" s="6" t="s">
        <v>609</v>
      </c>
      <c r="G256" s="8" t="s">
        <v>2204</v>
      </c>
      <c r="H256" s="28">
        <v>112</v>
      </c>
      <c r="I256" s="28">
        <v>0</v>
      </c>
      <c r="J256" s="28">
        <v>0</v>
      </c>
      <c r="K256" s="28">
        <v>0</v>
      </c>
      <c r="L256" s="28">
        <v>112</v>
      </c>
    </row>
    <row r="257" spans="1:12" ht="18.75" customHeight="1" x14ac:dyDescent="0.2">
      <c r="A257" s="6" t="s">
        <v>3161</v>
      </c>
      <c r="B257" s="6" t="s">
        <v>6</v>
      </c>
      <c r="C257" s="6" t="s">
        <v>3263</v>
      </c>
      <c r="D257" s="6" t="s">
        <v>292</v>
      </c>
      <c r="E257" s="6" t="s">
        <v>293</v>
      </c>
      <c r="F257" s="6" t="s">
        <v>1448</v>
      </c>
      <c r="G257" s="7" t="s">
        <v>3394</v>
      </c>
      <c r="H257" s="28">
        <v>121</v>
      </c>
      <c r="I257" s="28">
        <v>0</v>
      </c>
      <c r="J257" s="28">
        <v>0</v>
      </c>
      <c r="K257" s="28">
        <v>0</v>
      </c>
      <c r="L257" s="28">
        <v>121</v>
      </c>
    </row>
    <row r="258" spans="1:12" ht="18.75" customHeight="1" x14ac:dyDescent="0.2">
      <c r="A258" s="6" t="s">
        <v>3162</v>
      </c>
      <c r="B258" s="6" t="s">
        <v>6</v>
      </c>
      <c r="C258" s="6" t="s">
        <v>3264</v>
      </c>
      <c r="D258" s="6" t="s">
        <v>3314</v>
      </c>
      <c r="E258" s="6" t="s">
        <v>401</v>
      </c>
      <c r="F258" s="6" t="s">
        <v>1448</v>
      </c>
      <c r="G258" s="7" t="s">
        <v>3395</v>
      </c>
      <c r="H258" s="28">
        <v>109</v>
      </c>
      <c r="I258" s="28">
        <v>0</v>
      </c>
      <c r="J258" s="28">
        <v>0</v>
      </c>
      <c r="K258" s="28">
        <v>0</v>
      </c>
      <c r="L258" s="28">
        <v>109</v>
      </c>
    </row>
    <row r="259" spans="1:12" ht="18.75" customHeight="1" x14ac:dyDescent="0.2">
      <c r="A259" s="6" t="s">
        <v>3163</v>
      </c>
      <c r="B259" s="6" t="s">
        <v>2819</v>
      </c>
      <c r="C259" s="6" t="s">
        <v>3265</v>
      </c>
      <c r="D259" s="6" t="s">
        <v>1001</v>
      </c>
      <c r="E259" s="6" t="s">
        <v>207</v>
      </c>
      <c r="F259" s="6" t="s">
        <v>1448</v>
      </c>
      <c r="G259" s="7" t="s">
        <v>2220</v>
      </c>
      <c r="H259" s="28">
        <v>112</v>
      </c>
      <c r="I259" s="28">
        <v>0</v>
      </c>
      <c r="J259" s="28">
        <v>0</v>
      </c>
      <c r="K259" s="28">
        <v>0</v>
      </c>
      <c r="L259" s="28">
        <v>112</v>
      </c>
    </row>
    <row r="260" spans="1:12" ht="18.75" customHeight="1" x14ac:dyDescent="0.2">
      <c r="A260" s="7" t="s">
        <v>704</v>
      </c>
      <c r="B260" s="6" t="s">
        <v>6</v>
      </c>
      <c r="C260" s="7" t="s">
        <v>1157</v>
      </c>
      <c r="D260" s="7" t="s">
        <v>257</v>
      </c>
      <c r="E260" s="7" t="s">
        <v>212</v>
      </c>
      <c r="F260" s="7" t="s">
        <v>1448</v>
      </c>
      <c r="G260" s="8" t="s">
        <v>2406</v>
      </c>
      <c r="H260" s="28">
        <v>117</v>
      </c>
      <c r="I260" s="28">
        <v>0</v>
      </c>
      <c r="J260" s="28">
        <v>0</v>
      </c>
      <c r="K260" s="28">
        <v>0</v>
      </c>
      <c r="L260" s="28">
        <v>117</v>
      </c>
    </row>
    <row r="261" spans="1:12" ht="18.75" customHeight="1" x14ac:dyDescent="0.2">
      <c r="A261" s="6" t="s">
        <v>3164</v>
      </c>
      <c r="B261" s="6" t="s">
        <v>2819</v>
      </c>
      <c r="C261" s="6" t="s">
        <v>3266</v>
      </c>
      <c r="D261" s="6" t="s">
        <v>3315</v>
      </c>
      <c r="E261" s="6" t="s">
        <v>207</v>
      </c>
      <c r="F261" s="6" t="s">
        <v>1448</v>
      </c>
      <c r="G261" s="7" t="s">
        <v>3396</v>
      </c>
      <c r="H261" s="28">
        <v>119</v>
      </c>
      <c r="I261" s="28">
        <v>0</v>
      </c>
      <c r="J261" s="28">
        <v>0</v>
      </c>
      <c r="K261" s="28">
        <v>0</v>
      </c>
      <c r="L261" s="28">
        <v>119</v>
      </c>
    </row>
    <row r="262" spans="1:12" ht="18.75" customHeight="1" x14ac:dyDescent="0.2">
      <c r="A262" s="6" t="s">
        <v>3165</v>
      </c>
      <c r="B262" s="6" t="s">
        <v>3073</v>
      </c>
      <c r="C262" s="6" t="s">
        <v>3267</v>
      </c>
      <c r="D262" s="6" t="s">
        <v>3316</v>
      </c>
      <c r="E262" s="6" t="s">
        <v>204</v>
      </c>
      <c r="F262" s="6" t="s">
        <v>1448</v>
      </c>
      <c r="G262" s="7" t="s">
        <v>3397</v>
      </c>
      <c r="H262" s="28">
        <v>138</v>
      </c>
      <c r="I262" s="28">
        <v>0</v>
      </c>
      <c r="J262" s="28">
        <v>0</v>
      </c>
      <c r="K262" s="28">
        <v>0</v>
      </c>
      <c r="L262" s="28">
        <v>138</v>
      </c>
    </row>
    <row r="263" spans="1:12" ht="18.75" customHeight="1" x14ac:dyDescent="0.2">
      <c r="A263" s="6" t="s">
        <v>99</v>
      </c>
      <c r="B263" s="6" t="s">
        <v>6</v>
      </c>
      <c r="C263" s="6" t="s">
        <v>450</v>
      </c>
      <c r="D263" s="6" t="s">
        <v>451</v>
      </c>
      <c r="E263" s="6" t="s">
        <v>192</v>
      </c>
      <c r="F263" s="6" t="s">
        <v>609</v>
      </c>
      <c r="G263" s="8" t="s">
        <v>2205</v>
      </c>
      <c r="H263" s="28">
        <v>115</v>
      </c>
      <c r="I263" s="28">
        <v>0</v>
      </c>
      <c r="J263" s="28">
        <v>0</v>
      </c>
      <c r="K263" s="28">
        <v>0</v>
      </c>
      <c r="L263" s="28">
        <v>115</v>
      </c>
    </row>
    <row r="264" spans="1:12" ht="18.75" customHeight="1" x14ac:dyDescent="0.2">
      <c r="A264" s="6" t="s">
        <v>964</v>
      </c>
      <c r="B264" s="6" t="s">
        <v>6</v>
      </c>
      <c r="C264" s="6" t="s">
        <v>3203</v>
      </c>
      <c r="D264" s="6" t="s">
        <v>964</v>
      </c>
      <c r="E264" s="6" t="s">
        <v>250</v>
      </c>
      <c r="F264" s="6" t="s">
        <v>1448</v>
      </c>
      <c r="G264" s="7" t="s">
        <v>2335</v>
      </c>
      <c r="H264" s="28">
        <v>165</v>
      </c>
      <c r="I264" s="28">
        <v>0</v>
      </c>
      <c r="J264" s="28">
        <v>0</v>
      </c>
      <c r="K264" s="28">
        <v>0</v>
      </c>
      <c r="L264" s="28">
        <v>165</v>
      </c>
    </row>
    <row r="265" spans="1:12" ht="18.75" customHeight="1" x14ac:dyDescent="0.2">
      <c r="A265" s="6" t="s">
        <v>3166</v>
      </c>
      <c r="B265" s="6" t="s">
        <v>6</v>
      </c>
      <c r="C265" s="6" t="s">
        <v>3268</v>
      </c>
      <c r="D265" s="6" t="s">
        <v>2984</v>
      </c>
      <c r="E265" s="6" t="s">
        <v>215</v>
      </c>
      <c r="F265" s="6" t="s">
        <v>1448</v>
      </c>
      <c r="G265" s="7" t="s">
        <v>2416</v>
      </c>
      <c r="H265" s="28">
        <v>115</v>
      </c>
      <c r="I265" s="28">
        <v>0</v>
      </c>
      <c r="J265" s="28">
        <v>0</v>
      </c>
      <c r="K265" s="28">
        <v>0</v>
      </c>
      <c r="L265" s="28">
        <v>115</v>
      </c>
    </row>
    <row r="266" spans="1:12" ht="18.75" customHeight="1" x14ac:dyDescent="0.2">
      <c r="A266" s="6" t="s">
        <v>3092</v>
      </c>
      <c r="B266" s="6" t="s">
        <v>6</v>
      </c>
      <c r="C266" s="6" t="s">
        <v>3204</v>
      </c>
      <c r="D266" s="6" t="s">
        <v>3292</v>
      </c>
      <c r="E266" s="6" t="s">
        <v>218</v>
      </c>
      <c r="F266" s="6" t="s">
        <v>1448</v>
      </c>
      <c r="G266" s="7" t="s">
        <v>3348</v>
      </c>
      <c r="H266" s="28">
        <v>114</v>
      </c>
      <c r="I266" s="28">
        <v>0</v>
      </c>
      <c r="J266" s="28">
        <v>0</v>
      </c>
      <c r="K266" s="28">
        <v>0</v>
      </c>
      <c r="L266" s="28">
        <v>114</v>
      </c>
    </row>
    <row r="267" spans="1:12" ht="18.75" customHeight="1" x14ac:dyDescent="0.2">
      <c r="A267" s="6" t="s">
        <v>3724</v>
      </c>
      <c r="B267" s="6" t="s">
        <v>6</v>
      </c>
      <c r="C267" s="6" t="s">
        <v>3205</v>
      </c>
      <c r="D267" s="6" t="s">
        <v>3293</v>
      </c>
      <c r="E267" s="6" t="s">
        <v>212</v>
      </c>
      <c r="F267" s="6" t="s">
        <v>1448</v>
      </c>
      <c r="G267" s="7" t="s">
        <v>3349</v>
      </c>
      <c r="H267" s="28">
        <v>137</v>
      </c>
      <c r="I267" s="28">
        <v>0</v>
      </c>
      <c r="J267" s="28">
        <v>0</v>
      </c>
      <c r="K267" s="28">
        <v>0</v>
      </c>
      <c r="L267" s="28">
        <v>137</v>
      </c>
    </row>
    <row r="268" spans="1:12" ht="18.75" customHeight="1" x14ac:dyDescent="0.2">
      <c r="A268" s="7" t="s">
        <v>705</v>
      </c>
      <c r="B268" s="6" t="s">
        <v>104</v>
      </c>
      <c r="C268" s="7" t="s">
        <v>1158</v>
      </c>
      <c r="D268" s="7" t="s">
        <v>745</v>
      </c>
      <c r="E268" s="7" t="s">
        <v>1159</v>
      </c>
      <c r="F268" s="7" t="s">
        <v>1448</v>
      </c>
      <c r="G268" s="8">
        <v>82001</v>
      </c>
      <c r="H268" s="28">
        <v>121</v>
      </c>
      <c r="I268" s="28">
        <v>0</v>
      </c>
      <c r="J268" s="28">
        <v>0</v>
      </c>
      <c r="K268" s="28">
        <v>0</v>
      </c>
      <c r="L268" s="28">
        <v>121</v>
      </c>
    </row>
    <row r="269" spans="1:12" ht="18.75" customHeight="1" x14ac:dyDescent="0.2">
      <c r="A269" s="7" t="s">
        <v>706</v>
      </c>
      <c r="B269" s="6" t="s">
        <v>6</v>
      </c>
      <c r="C269" s="7" t="s">
        <v>1160</v>
      </c>
      <c r="D269" s="7" t="s">
        <v>1161</v>
      </c>
      <c r="E269" s="7" t="s">
        <v>250</v>
      </c>
      <c r="F269" s="7" t="s">
        <v>1448</v>
      </c>
      <c r="G269" s="8">
        <v>6042</v>
      </c>
      <c r="H269" s="28">
        <v>114</v>
      </c>
      <c r="I269" s="28">
        <v>0</v>
      </c>
      <c r="J269" s="28">
        <v>0</v>
      </c>
      <c r="K269" s="28">
        <v>0</v>
      </c>
      <c r="L269" s="28">
        <v>114</v>
      </c>
    </row>
    <row r="270" spans="1:12" ht="18.75" customHeight="1" x14ac:dyDescent="0.2">
      <c r="A270" s="6" t="s">
        <v>3167</v>
      </c>
      <c r="B270" s="6" t="s">
        <v>3073</v>
      </c>
      <c r="C270" s="6" t="s">
        <v>3269</v>
      </c>
      <c r="D270" s="6" t="s">
        <v>530</v>
      </c>
      <c r="E270" s="6" t="s">
        <v>204</v>
      </c>
      <c r="F270" s="6" t="s">
        <v>1448</v>
      </c>
      <c r="G270" s="7" t="s">
        <v>3398</v>
      </c>
      <c r="H270" s="28">
        <v>117</v>
      </c>
      <c r="I270" s="28">
        <v>0</v>
      </c>
      <c r="J270" s="28">
        <v>0</v>
      </c>
      <c r="K270" s="28">
        <v>0</v>
      </c>
      <c r="L270" s="28">
        <v>117</v>
      </c>
    </row>
    <row r="271" spans="1:12" ht="18.75" customHeight="1" x14ac:dyDescent="0.2">
      <c r="A271" s="7" t="s">
        <v>4257</v>
      </c>
      <c r="B271" s="6" t="s">
        <v>6</v>
      </c>
      <c r="C271" s="7" t="s">
        <v>1162</v>
      </c>
      <c r="D271" s="7" t="s">
        <v>924</v>
      </c>
      <c r="E271" s="7" t="s">
        <v>458</v>
      </c>
      <c r="F271" s="7" t="s">
        <v>1448</v>
      </c>
      <c r="G271" s="8">
        <v>98374</v>
      </c>
      <c r="H271" s="28">
        <v>146</v>
      </c>
      <c r="I271" s="28">
        <v>0</v>
      </c>
      <c r="J271" s="28">
        <v>0</v>
      </c>
      <c r="K271" s="28">
        <v>0</v>
      </c>
      <c r="L271" s="28">
        <v>146</v>
      </c>
    </row>
    <row r="272" spans="1:12" ht="18.75" customHeight="1" x14ac:dyDescent="0.2">
      <c r="A272" s="7" t="s">
        <v>707</v>
      </c>
      <c r="B272" s="6" t="s">
        <v>6</v>
      </c>
      <c r="C272" s="7" t="s">
        <v>1163</v>
      </c>
      <c r="D272" s="7" t="s">
        <v>1164</v>
      </c>
      <c r="E272" s="7" t="s">
        <v>332</v>
      </c>
      <c r="F272" s="7" t="s">
        <v>1448</v>
      </c>
      <c r="G272" s="8">
        <v>28105</v>
      </c>
      <c r="H272" s="28">
        <v>120</v>
      </c>
      <c r="I272" s="28">
        <v>0</v>
      </c>
      <c r="J272" s="28">
        <v>0</v>
      </c>
      <c r="K272" s="28">
        <v>0</v>
      </c>
      <c r="L272" s="28">
        <v>120</v>
      </c>
    </row>
    <row r="273" spans="1:12" ht="18.75" customHeight="1" x14ac:dyDescent="0.2">
      <c r="A273" s="7" t="s">
        <v>708</v>
      </c>
      <c r="B273" s="6" t="s">
        <v>6</v>
      </c>
      <c r="C273" s="7" t="s">
        <v>1165</v>
      </c>
      <c r="D273" s="7" t="s">
        <v>826</v>
      </c>
      <c r="E273" s="7" t="s">
        <v>305</v>
      </c>
      <c r="F273" s="7" t="s">
        <v>1448</v>
      </c>
      <c r="G273" s="8">
        <v>4103</v>
      </c>
      <c r="H273" s="28">
        <v>130</v>
      </c>
      <c r="I273" s="28">
        <v>0</v>
      </c>
      <c r="J273" s="28">
        <v>0</v>
      </c>
      <c r="K273" s="28">
        <v>0</v>
      </c>
      <c r="L273" s="28">
        <v>130</v>
      </c>
    </row>
    <row r="274" spans="1:12" ht="18.75" customHeight="1" x14ac:dyDescent="0.2">
      <c r="A274" s="6" t="s">
        <v>4258</v>
      </c>
      <c r="B274" s="6" t="s">
        <v>104</v>
      </c>
      <c r="C274" s="6" t="s">
        <v>2154</v>
      </c>
      <c r="D274" s="6" t="s">
        <v>194</v>
      </c>
      <c r="E274" s="6" t="s">
        <v>194</v>
      </c>
      <c r="F274" s="6" t="s">
        <v>1448</v>
      </c>
      <c r="G274" s="8">
        <v>10282</v>
      </c>
      <c r="H274" s="28">
        <v>217</v>
      </c>
      <c r="I274" s="28">
        <v>0</v>
      </c>
      <c r="J274" s="28">
        <v>0</v>
      </c>
      <c r="K274" s="28">
        <v>0</v>
      </c>
      <c r="L274" s="28">
        <v>217</v>
      </c>
    </row>
    <row r="275" spans="1:12" ht="18.75" customHeight="1" x14ac:dyDescent="0.2">
      <c r="A275" s="7" t="s">
        <v>3029</v>
      </c>
      <c r="B275" s="6" t="s">
        <v>3041</v>
      </c>
      <c r="C275" s="6" t="s">
        <v>3033</v>
      </c>
      <c r="D275" s="6" t="s">
        <v>2110</v>
      </c>
      <c r="E275" s="6" t="s">
        <v>3025</v>
      </c>
      <c r="F275" s="6" t="s">
        <v>1448</v>
      </c>
      <c r="G275" s="8">
        <v>44256</v>
      </c>
      <c r="H275" s="28">
        <v>0</v>
      </c>
      <c r="I275" s="28">
        <v>99</v>
      </c>
      <c r="J275" s="28">
        <v>0</v>
      </c>
      <c r="K275" s="28">
        <v>0</v>
      </c>
      <c r="L275" s="28">
        <v>99</v>
      </c>
    </row>
    <row r="276" spans="1:12" ht="18.75" customHeight="1" x14ac:dyDescent="0.2">
      <c r="A276" s="6" t="s">
        <v>3529</v>
      </c>
      <c r="B276" s="6" t="s">
        <v>3041</v>
      </c>
      <c r="C276" s="6" t="s">
        <v>469</v>
      </c>
      <c r="D276" s="6" t="s">
        <v>1824</v>
      </c>
      <c r="E276" s="6" t="s">
        <v>339</v>
      </c>
      <c r="F276" s="6" t="s">
        <v>1448</v>
      </c>
      <c r="G276" s="8">
        <v>44145</v>
      </c>
      <c r="H276" s="28">
        <v>0</v>
      </c>
      <c r="I276" s="28">
        <v>96</v>
      </c>
      <c r="J276" s="28">
        <v>0</v>
      </c>
      <c r="K276" s="28">
        <v>0</v>
      </c>
      <c r="L276" s="28">
        <v>96</v>
      </c>
    </row>
    <row r="277" spans="1:12" ht="18.75" customHeight="1" x14ac:dyDescent="0.2">
      <c r="A277" s="7" t="s">
        <v>3027</v>
      </c>
      <c r="B277" s="6" t="s">
        <v>3041</v>
      </c>
      <c r="C277" s="6" t="s">
        <v>3031</v>
      </c>
      <c r="D277" s="6" t="s">
        <v>3034</v>
      </c>
      <c r="E277" s="6" t="s">
        <v>3025</v>
      </c>
      <c r="F277" s="6" t="s">
        <v>1448</v>
      </c>
      <c r="G277" s="8">
        <v>43125</v>
      </c>
      <c r="H277" s="28">
        <v>0</v>
      </c>
      <c r="I277" s="28">
        <v>73</v>
      </c>
      <c r="J277" s="28">
        <v>16</v>
      </c>
      <c r="K277" s="28">
        <v>0</v>
      </c>
      <c r="L277" s="28">
        <v>89</v>
      </c>
    </row>
    <row r="278" spans="1:12" ht="18.75" customHeight="1" x14ac:dyDescent="0.2">
      <c r="A278" s="7" t="s">
        <v>3023</v>
      </c>
      <c r="B278" s="6" t="s">
        <v>3041</v>
      </c>
      <c r="C278" s="6" t="s">
        <v>3024</v>
      </c>
      <c r="D278" s="6" t="s">
        <v>2110</v>
      </c>
      <c r="E278" s="6" t="s">
        <v>3025</v>
      </c>
      <c r="F278" s="6" t="s">
        <v>1448</v>
      </c>
      <c r="G278" s="8">
        <v>44256</v>
      </c>
      <c r="H278" s="28">
        <v>0</v>
      </c>
      <c r="I278" s="28">
        <v>71</v>
      </c>
      <c r="J278" s="28">
        <v>19</v>
      </c>
      <c r="K278" s="28">
        <v>0</v>
      </c>
      <c r="L278" s="28">
        <v>90</v>
      </c>
    </row>
    <row r="279" spans="1:12" ht="18.75" customHeight="1" x14ac:dyDescent="0.2">
      <c r="A279" s="7" t="s">
        <v>3028</v>
      </c>
      <c r="B279" s="6" t="s">
        <v>3041</v>
      </c>
      <c r="C279" s="6" t="s">
        <v>3032</v>
      </c>
      <c r="D279" s="6" t="s">
        <v>475</v>
      </c>
      <c r="E279" s="6" t="s">
        <v>3025</v>
      </c>
      <c r="F279" s="6" t="s">
        <v>1448</v>
      </c>
      <c r="G279" s="8">
        <v>43050</v>
      </c>
      <c r="H279" s="28">
        <v>0</v>
      </c>
      <c r="I279" s="28">
        <v>71</v>
      </c>
      <c r="J279" s="28">
        <v>20</v>
      </c>
      <c r="K279" s="28">
        <v>0</v>
      </c>
      <c r="L279" s="28">
        <v>91</v>
      </c>
    </row>
    <row r="280" spans="1:12" ht="18.75" customHeight="1" x14ac:dyDescent="0.2">
      <c r="A280" s="6" t="s">
        <v>1786</v>
      </c>
      <c r="B280" s="6" t="s">
        <v>3041</v>
      </c>
      <c r="C280" s="6" t="s">
        <v>455</v>
      </c>
      <c r="D280" s="6" t="s">
        <v>456</v>
      </c>
      <c r="E280" s="6" t="s">
        <v>457</v>
      </c>
      <c r="F280" s="6" t="s">
        <v>1448</v>
      </c>
      <c r="G280" s="8">
        <v>63011</v>
      </c>
      <c r="H280" s="28">
        <v>0</v>
      </c>
      <c r="I280" s="28">
        <v>61</v>
      </c>
      <c r="J280" s="28">
        <v>26</v>
      </c>
      <c r="K280" s="28">
        <v>0</v>
      </c>
      <c r="L280" s="28">
        <v>87</v>
      </c>
    </row>
    <row r="281" spans="1:12" ht="18.75" customHeight="1" x14ac:dyDescent="0.2">
      <c r="A281" s="7" t="s">
        <v>3026</v>
      </c>
      <c r="B281" s="6" t="s">
        <v>3041</v>
      </c>
      <c r="C281" s="6" t="s">
        <v>3030</v>
      </c>
      <c r="D281" s="6" t="s">
        <v>959</v>
      </c>
      <c r="E281" s="6" t="s">
        <v>3025</v>
      </c>
      <c r="F281" s="6" t="s">
        <v>1448</v>
      </c>
      <c r="G281" s="8">
        <v>43701</v>
      </c>
      <c r="H281" s="28">
        <v>0</v>
      </c>
      <c r="I281" s="28">
        <v>79</v>
      </c>
      <c r="J281" s="28">
        <v>23</v>
      </c>
      <c r="K281" s="28">
        <v>0</v>
      </c>
      <c r="L281" s="28">
        <v>102</v>
      </c>
    </row>
    <row r="282" spans="1:12" ht="18.75" customHeight="1" x14ac:dyDescent="0.2">
      <c r="A282" s="6" t="s">
        <v>3501</v>
      </c>
      <c r="B282" s="6" t="s">
        <v>3073</v>
      </c>
      <c r="C282" s="6" t="s">
        <v>2099</v>
      </c>
      <c r="D282" s="6" t="s">
        <v>393</v>
      </c>
      <c r="E282" s="6" t="s">
        <v>394</v>
      </c>
      <c r="F282" s="6" t="s">
        <v>1448</v>
      </c>
      <c r="G282" s="8">
        <v>87122</v>
      </c>
      <c r="H282" s="28">
        <v>0</v>
      </c>
      <c r="I282" s="28">
        <v>65</v>
      </c>
      <c r="J282" s="28">
        <v>0</v>
      </c>
      <c r="K282" s="28">
        <v>0</v>
      </c>
      <c r="L282" s="28">
        <v>65</v>
      </c>
    </row>
    <row r="283" spans="1:12" ht="18.75" customHeight="1" x14ac:dyDescent="0.2">
      <c r="A283" s="6" t="s">
        <v>4259</v>
      </c>
      <c r="B283" s="6" t="s">
        <v>3073</v>
      </c>
      <c r="C283" s="6" t="s">
        <v>1205</v>
      </c>
      <c r="D283" s="6" t="s">
        <v>1206</v>
      </c>
      <c r="E283" s="6" t="s">
        <v>392</v>
      </c>
      <c r="F283" s="6" t="s">
        <v>1448</v>
      </c>
      <c r="G283" s="7" t="s">
        <v>2445</v>
      </c>
      <c r="H283" s="28">
        <v>0</v>
      </c>
      <c r="I283" s="28">
        <v>66</v>
      </c>
      <c r="J283" s="28">
        <v>24</v>
      </c>
      <c r="K283" s="28">
        <v>0</v>
      </c>
      <c r="L283" s="28">
        <v>90</v>
      </c>
    </row>
    <row r="284" spans="1:12" ht="18.75" customHeight="1" x14ac:dyDescent="0.2">
      <c r="A284" s="6" t="s">
        <v>3450</v>
      </c>
      <c r="B284" s="6" t="s">
        <v>3073</v>
      </c>
      <c r="C284" s="6" t="s">
        <v>1252</v>
      </c>
      <c r="D284" s="6" t="s">
        <v>1253</v>
      </c>
      <c r="E284" s="6" t="s">
        <v>324</v>
      </c>
      <c r="F284" s="6" t="s">
        <v>1448</v>
      </c>
      <c r="G284" s="8">
        <v>21740</v>
      </c>
      <c r="H284" s="28">
        <v>0</v>
      </c>
      <c r="I284" s="28">
        <v>43</v>
      </c>
      <c r="J284" s="28">
        <v>16</v>
      </c>
      <c r="K284" s="28">
        <v>0</v>
      </c>
      <c r="L284" s="28">
        <v>59</v>
      </c>
    </row>
    <row r="285" spans="1:12" ht="18.75" customHeight="1" x14ac:dyDescent="0.2">
      <c r="A285" s="6" t="s">
        <v>3458</v>
      </c>
      <c r="B285" s="6" t="s">
        <v>3073</v>
      </c>
      <c r="C285" s="6" t="s">
        <v>1074</v>
      </c>
      <c r="D285" s="6" t="s">
        <v>1075</v>
      </c>
      <c r="E285" s="6" t="s">
        <v>332</v>
      </c>
      <c r="F285" s="6" t="s">
        <v>1448</v>
      </c>
      <c r="G285" s="8">
        <v>27205</v>
      </c>
      <c r="H285" s="28">
        <v>0</v>
      </c>
      <c r="I285" s="28">
        <v>32</v>
      </c>
      <c r="J285" s="28">
        <v>12</v>
      </c>
      <c r="K285" s="28">
        <v>0</v>
      </c>
      <c r="L285" s="28">
        <v>44</v>
      </c>
    </row>
    <row r="286" spans="1:12" ht="18.75" customHeight="1" x14ac:dyDescent="0.2">
      <c r="A286" s="6" t="s">
        <v>3459</v>
      </c>
      <c r="B286" s="6" t="s">
        <v>3073</v>
      </c>
      <c r="C286" s="6" t="s">
        <v>1076</v>
      </c>
      <c r="D286" s="6" t="s">
        <v>1077</v>
      </c>
      <c r="E286" s="6" t="s">
        <v>332</v>
      </c>
      <c r="F286" s="6" t="s">
        <v>1448</v>
      </c>
      <c r="G286" s="8">
        <v>28032</v>
      </c>
      <c r="H286" s="28">
        <v>0</v>
      </c>
      <c r="I286" s="28">
        <v>50</v>
      </c>
      <c r="J286" s="28">
        <v>12</v>
      </c>
      <c r="K286" s="28">
        <v>0</v>
      </c>
      <c r="L286" s="28">
        <v>62</v>
      </c>
    </row>
    <row r="287" spans="1:12" ht="18.75" customHeight="1" x14ac:dyDescent="0.2">
      <c r="A287" s="6" t="s">
        <v>3466</v>
      </c>
      <c r="B287" s="6" t="s">
        <v>3073</v>
      </c>
      <c r="C287" s="6" t="s">
        <v>1078</v>
      </c>
      <c r="D287" s="6" t="s">
        <v>1079</v>
      </c>
      <c r="E287" s="6" t="s">
        <v>332</v>
      </c>
      <c r="F287" s="6" t="s">
        <v>1448</v>
      </c>
      <c r="G287" s="8">
        <v>28075</v>
      </c>
      <c r="H287" s="28">
        <v>0</v>
      </c>
      <c r="I287" s="28">
        <v>50</v>
      </c>
      <c r="J287" s="28">
        <v>12</v>
      </c>
      <c r="K287" s="28">
        <v>0</v>
      </c>
      <c r="L287" s="28">
        <v>62</v>
      </c>
    </row>
    <row r="288" spans="1:12" ht="18.75" customHeight="1" x14ac:dyDescent="0.2">
      <c r="A288" s="6" t="s">
        <v>3460</v>
      </c>
      <c r="B288" s="6" t="s">
        <v>3073</v>
      </c>
      <c r="C288" s="6" t="s">
        <v>1080</v>
      </c>
      <c r="D288" s="6" t="s">
        <v>1081</v>
      </c>
      <c r="E288" s="6" t="s">
        <v>332</v>
      </c>
      <c r="F288" s="6" t="s">
        <v>1448</v>
      </c>
      <c r="G288" s="8">
        <v>28792</v>
      </c>
      <c r="H288" s="28">
        <v>0</v>
      </c>
      <c r="I288" s="28">
        <v>50</v>
      </c>
      <c r="J288" s="28">
        <v>12</v>
      </c>
      <c r="K288" s="28">
        <v>0</v>
      </c>
      <c r="L288" s="28">
        <v>62</v>
      </c>
    </row>
    <row r="289" spans="1:12" ht="18.75" customHeight="1" x14ac:dyDescent="0.2">
      <c r="A289" s="6" t="s">
        <v>3461</v>
      </c>
      <c r="B289" s="6" t="s">
        <v>3073</v>
      </c>
      <c r="C289" s="6" t="s">
        <v>1082</v>
      </c>
      <c r="D289" s="6" t="s">
        <v>1083</v>
      </c>
      <c r="E289" s="6" t="s">
        <v>332</v>
      </c>
      <c r="F289" s="6" t="s">
        <v>1448</v>
      </c>
      <c r="G289" s="8">
        <v>27278</v>
      </c>
      <c r="H289" s="28">
        <v>0</v>
      </c>
      <c r="I289" s="28">
        <v>50</v>
      </c>
      <c r="J289" s="28">
        <v>12</v>
      </c>
      <c r="K289" s="28">
        <v>0</v>
      </c>
      <c r="L289" s="28">
        <v>62</v>
      </c>
    </row>
    <row r="290" spans="1:12" ht="18.75" customHeight="1" x14ac:dyDescent="0.2">
      <c r="A290" s="6" t="s">
        <v>3488</v>
      </c>
      <c r="B290" s="6" t="s">
        <v>3073</v>
      </c>
      <c r="C290" s="6" t="s">
        <v>2054</v>
      </c>
      <c r="D290" s="6" t="s">
        <v>331</v>
      </c>
      <c r="E290" s="6" t="s">
        <v>332</v>
      </c>
      <c r="F290" s="6" t="s">
        <v>1448</v>
      </c>
      <c r="G290" s="8">
        <v>28226</v>
      </c>
      <c r="H290" s="28">
        <v>0</v>
      </c>
      <c r="I290" s="28">
        <v>35</v>
      </c>
      <c r="J290" s="28">
        <v>22</v>
      </c>
      <c r="K290" s="28">
        <v>0</v>
      </c>
      <c r="L290" s="28">
        <v>57</v>
      </c>
    </row>
    <row r="291" spans="1:12" ht="18.75" customHeight="1" x14ac:dyDescent="0.2">
      <c r="A291" s="6" t="s">
        <v>3462</v>
      </c>
      <c r="B291" s="6" t="s">
        <v>3073</v>
      </c>
      <c r="C291" s="6" t="s">
        <v>1084</v>
      </c>
      <c r="D291" s="6" t="s">
        <v>1085</v>
      </c>
      <c r="E291" s="6" t="s">
        <v>332</v>
      </c>
      <c r="F291" s="6" t="s">
        <v>1448</v>
      </c>
      <c r="G291" s="8">
        <v>28658</v>
      </c>
      <c r="H291" s="28">
        <v>0</v>
      </c>
      <c r="I291" s="28">
        <v>38</v>
      </c>
      <c r="J291" s="28">
        <v>22</v>
      </c>
      <c r="K291" s="28">
        <v>0</v>
      </c>
      <c r="L291" s="28">
        <v>60</v>
      </c>
    </row>
    <row r="292" spans="1:12" ht="18.75" customHeight="1" x14ac:dyDescent="0.2">
      <c r="A292" s="6" t="s">
        <v>3499</v>
      </c>
      <c r="B292" s="6" t="s">
        <v>3073</v>
      </c>
      <c r="C292" s="6" t="s">
        <v>2070</v>
      </c>
      <c r="D292" s="6" t="s">
        <v>341</v>
      </c>
      <c r="E292" s="6" t="s">
        <v>332</v>
      </c>
      <c r="F292" s="6" t="s">
        <v>1448</v>
      </c>
      <c r="G292" s="8">
        <v>27615</v>
      </c>
      <c r="H292" s="28">
        <v>0</v>
      </c>
      <c r="I292" s="28">
        <v>52</v>
      </c>
      <c r="J292" s="28">
        <v>34</v>
      </c>
      <c r="K292" s="28">
        <v>0</v>
      </c>
      <c r="L292" s="28">
        <v>86</v>
      </c>
    </row>
    <row r="293" spans="1:12" ht="18.75" customHeight="1" x14ac:dyDescent="0.2">
      <c r="A293" s="6" t="s">
        <v>3506</v>
      </c>
      <c r="B293" s="6" t="s">
        <v>3073</v>
      </c>
      <c r="C293" s="6" t="s">
        <v>2107</v>
      </c>
      <c r="D293" s="6" t="s">
        <v>1102</v>
      </c>
      <c r="E293" s="6" t="s">
        <v>222</v>
      </c>
      <c r="F293" s="6" t="s">
        <v>1448</v>
      </c>
      <c r="G293" s="8">
        <v>30075</v>
      </c>
      <c r="H293" s="28">
        <v>0</v>
      </c>
      <c r="I293" s="28">
        <v>53</v>
      </c>
      <c r="J293" s="28">
        <v>12</v>
      </c>
      <c r="K293" s="28">
        <v>0</v>
      </c>
      <c r="L293" s="28">
        <v>65</v>
      </c>
    </row>
    <row r="294" spans="1:12" ht="18.75" customHeight="1" x14ac:dyDescent="0.2">
      <c r="A294" s="6" t="s">
        <v>3463</v>
      </c>
      <c r="B294" s="6" t="s">
        <v>3073</v>
      </c>
      <c r="C294" s="6" t="s">
        <v>1086</v>
      </c>
      <c r="D294" s="6" t="s">
        <v>353</v>
      </c>
      <c r="E294" s="6" t="s">
        <v>332</v>
      </c>
      <c r="F294" s="6" t="s">
        <v>1448</v>
      </c>
      <c r="G294" s="8">
        <v>28147</v>
      </c>
      <c r="H294" s="28">
        <v>0</v>
      </c>
      <c r="I294" s="28">
        <v>45</v>
      </c>
      <c r="J294" s="28">
        <v>17</v>
      </c>
      <c r="K294" s="28">
        <v>0</v>
      </c>
      <c r="L294" s="28">
        <v>62</v>
      </c>
    </row>
    <row r="295" spans="1:12" ht="18.75" customHeight="1" x14ac:dyDescent="0.2">
      <c r="A295" s="6" t="s">
        <v>3464</v>
      </c>
      <c r="B295" s="6" t="s">
        <v>3073</v>
      </c>
      <c r="C295" s="6" t="s">
        <v>1087</v>
      </c>
      <c r="D295" s="6" t="s">
        <v>1088</v>
      </c>
      <c r="E295" s="6" t="s">
        <v>332</v>
      </c>
      <c r="F295" s="6" t="s">
        <v>1448</v>
      </c>
      <c r="G295" s="8">
        <v>28152</v>
      </c>
      <c r="H295" s="28">
        <v>0</v>
      </c>
      <c r="I295" s="28">
        <v>30</v>
      </c>
      <c r="J295" s="28">
        <v>30</v>
      </c>
      <c r="K295" s="28">
        <v>0</v>
      </c>
      <c r="L295" s="28">
        <v>60</v>
      </c>
    </row>
    <row r="296" spans="1:12" ht="18.75" customHeight="1" x14ac:dyDescent="0.2">
      <c r="A296" s="6" t="s">
        <v>3510</v>
      </c>
      <c r="B296" s="6" t="s">
        <v>3073</v>
      </c>
      <c r="C296" s="6" t="s">
        <v>2084</v>
      </c>
      <c r="D296" s="6" t="s">
        <v>2131</v>
      </c>
      <c r="E296" s="6" t="s">
        <v>332</v>
      </c>
      <c r="F296" s="6" t="s">
        <v>1448</v>
      </c>
      <c r="G296" s="8">
        <v>28387</v>
      </c>
      <c r="H296" s="28">
        <v>0</v>
      </c>
      <c r="I296" s="28">
        <v>46</v>
      </c>
      <c r="J296" s="28">
        <v>34</v>
      </c>
      <c r="K296" s="28">
        <v>0</v>
      </c>
      <c r="L296" s="28">
        <v>80</v>
      </c>
    </row>
    <row r="297" spans="1:12" ht="18.75" customHeight="1" x14ac:dyDescent="0.2">
      <c r="A297" s="6" t="s">
        <v>3465</v>
      </c>
      <c r="B297" s="6" t="s">
        <v>3073</v>
      </c>
      <c r="C297" s="6" t="s">
        <v>1089</v>
      </c>
      <c r="D297" s="6" t="s">
        <v>1090</v>
      </c>
      <c r="E297" s="6" t="s">
        <v>332</v>
      </c>
      <c r="F297" s="6" t="s">
        <v>1448</v>
      </c>
      <c r="G297" s="8">
        <v>28461</v>
      </c>
      <c r="H297" s="28">
        <v>0</v>
      </c>
      <c r="I297" s="28">
        <v>50</v>
      </c>
      <c r="J297" s="28">
        <v>12</v>
      </c>
      <c r="K297" s="28">
        <v>0</v>
      </c>
      <c r="L297" s="28">
        <v>62</v>
      </c>
    </row>
    <row r="298" spans="1:12" ht="18.75" customHeight="1" x14ac:dyDescent="0.2">
      <c r="A298" s="6" t="s">
        <v>3093</v>
      </c>
      <c r="B298" s="6" t="s">
        <v>3168</v>
      </c>
      <c r="C298" s="6" t="s">
        <v>3170</v>
      </c>
      <c r="D298" s="6" t="s">
        <v>355</v>
      </c>
      <c r="E298" s="6" t="s">
        <v>207</v>
      </c>
      <c r="F298" s="6" t="s">
        <v>1448</v>
      </c>
      <c r="G298" s="7" t="s">
        <v>2278</v>
      </c>
      <c r="H298" s="28">
        <v>111</v>
      </c>
      <c r="I298" s="28">
        <v>0</v>
      </c>
      <c r="J298" s="28">
        <v>0</v>
      </c>
      <c r="K298" s="28">
        <v>0</v>
      </c>
      <c r="L298" s="28">
        <v>111</v>
      </c>
    </row>
    <row r="299" spans="1:12" ht="18.75" customHeight="1" x14ac:dyDescent="0.2">
      <c r="A299" s="6" t="s">
        <v>3496</v>
      </c>
      <c r="B299" s="6" t="s">
        <v>3168</v>
      </c>
      <c r="C299" s="6" t="s">
        <v>2106</v>
      </c>
      <c r="D299" s="6" t="s">
        <v>2140</v>
      </c>
      <c r="E299" s="6" t="s">
        <v>265</v>
      </c>
      <c r="F299" s="6" t="s">
        <v>1448</v>
      </c>
      <c r="G299" s="8">
        <v>40047</v>
      </c>
      <c r="H299" s="28">
        <v>0</v>
      </c>
      <c r="I299" s="28">
        <v>50</v>
      </c>
      <c r="J299" s="28">
        <v>18</v>
      </c>
      <c r="K299" s="28">
        <v>0</v>
      </c>
      <c r="L299" s="28">
        <v>68</v>
      </c>
    </row>
    <row r="300" spans="1:12" ht="18.75" customHeight="1" x14ac:dyDescent="0.2">
      <c r="A300" s="6" t="s">
        <v>3504</v>
      </c>
      <c r="B300" s="6" t="s">
        <v>3168</v>
      </c>
      <c r="C300" s="6" t="s">
        <v>2100</v>
      </c>
      <c r="D300" s="6" t="s">
        <v>214</v>
      </c>
      <c r="E300" s="6" t="s">
        <v>215</v>
      </c>
      <c r="F300" s="6" t="s">
        <v>1448</v>
      </c>
      <c r="G300" s="8">
        <v>85750</v>
      </c>
      <c r="H300" s="28">
        <v>0</v>
      </c>
      <c r="I300" s="28">
        <v>63</v>
      </c>
      <c r="J300" s="28">
        <v>0</v>
      </c>
      <c r="K300" s="28">
        <v>0</v>
      </c>
      <c r="L300" s="28">
        <v>63</v>
      </c>
    </row>
    <row r="301" spans="1:12" ht="18.75" customHeight="1" x14ac:dyDescent="0.2">
      <c r="A301" s="6" t="s">
        <v>3512</v>
      </c>
      <c r="B301" s="6" t="s">
        <v>3168</v>
      </c>
      <c r="C301" s="6" t="s">
        <v>2102</v>
      </c>
      <c r="D301" s="6" t="s">
        <v>890</v>
      </c>
      <c r="E301" s="6" t="s">
        <v>215</v>
      </c>
      <c r="F301" s="6" t="s">
        <v>1448</v>
      </c>
      <c r="G301" s="8">
        <v>85283</v>
      </c>
      <c r="H301" s="28">
        <v>0</v>
      </c>
      <c r="I301" s="28">
        <v>65</v>
      </c>
      <c r="J301" s="28">
        <v>0</v>
      </c>
      <c r="K301" s="28">
        <v>0</v>
      </c>
      <c r="L301" s="28">
        <v>65</v>
      </c>
    </row>
    <row r="302" spans="1:12" ht="18.75" customHeight="1" x14ac:dyDescent="0.2">
      <c r="A302" s="6" t="s">
        <v>3094</v>
      </c>
      <c r="B302" s="6" t="s">
        <v>3168</v>
      </c>
      <c r="C302" s="6" t="s">
        <v>3171</v>
      </c>
      <c r="D302" s="6" t="s">
        <v>947</v>
      </c>
      <c r="E302" s="6" t="s">
        <v>207</v>
      </c>
      <c r="F302" s="6" t="s">
        <v>1448</v>
      </c>
      <c r="G302" s="7" t="s">
        <v>3317</v>
      </c>
      <c r="H302" s="28">
        <v>120</v>
      </c>
      <c r="I302" s="28">
        <v>0</v>
      </c>
      <c r="J302" s="28">
        <v>0</v>
      </c>
      <c r="K302" s="28">
        <v>0</v>
      </c>
      <c r="L302" s="28">
        <v>120</v>
      </c>
    </row>
    <row r="303" spans="1:12" ht="18.75" customHeight="1" x14ac:dyDescent="0.2">
      <c r="A303" s="6" t="s">
        <v>3799</v>
      </c>
      <c r="B303" s="6" t="s">
        <v>720</v>
      </c>
      <c r="C303" s="6" t="s">
        <v>3809</v>
      </c>
      <c r="D303" s="6" t="s">
        <v>3012</v>
      </c>
      <c r="E303" s="6" t="s">
        <v>275</v>
      </c>
      <c r="F303" s="6" t="s">
        <v>1448</v>
      </c>
      <c r="G303" s="7">
        <v>62401</v>
      </c>
      <c r="H303" s="28">
        <v>0</v>
      </c>
      <c r="I303" s="28">
        <v>42</v>
      </c>
      <c r="J303" s="28">
        <v>0</v>
      </c>
      <c r="K303" s="28">
        <v>0</v>
      </c>
      <c r="L303" s="28">
        <v>42</v>
      </c>
    </row>
    <row r="304" spans="1:12" ht="18.75" customHeight="1" x14ac:dyDescent="0.2">
      <c r="A304" s="6" t="s">
        <v>3800</v>
      </c>
      <c r="B304" s="6" t="s">
        <v>720</v>
      </c>
      <c r="C304" s="6" t="s">
        <v>3810</v>
      </c>
      <c r="D304" s="6" t="s">
        <v>985</v>
      </c>
      <c r="E304" s="6" t="s">
        <v>275</v>
      </c>
      <c r="F304" s="6" t="s">
        <v>1448</v>
      </c>
      <c r="G304" s="7">
        <v>62246</v>
      </c>
      <c r="H304" s="28">
        <v>0</v>
      </c>
      <c r="I304" s="28">
        <v>56</v>
      </c>
      <c r="J304" s="28">
        <v>0</v>
      </c>
      <c r="K304" s="28">
        <v>0</v>
      </c>
      <c r="L304" s="28">
        <v>56</v>
      </c>
    </row>
    <row r="305" spans="1:12" ht="18.75" customHeight="1" x14ac:dyDescent="0.2">
      <c r="A305" s="6" t="s">
        <v>3801</v>
      </c>
      <c r="B305" s="6" t="s">
        <v>720</v>
      </c>
      <c r="C305" s="6" t="s">
        <v>3811</v>
      </c>
      <c r="D305" s="6" t="s">
        <v>3812</v>
      </c>
      <c r="E305" s="6" t="s">
        <v>275</v>
      </c>
      <c r="F305" s="6" t="s">
        <v>1448</v>
      </c>
      <c r="G305" s="7">
        <v>61853</v>
      </c>
      <c r="H305" s="28">
        <v>0</v>
      </c>
      <c r="I305" s="28">
        <v>44</v>
      </c>
      <c r="J305" s="28">
        <v>0</v>
      </c>
      <c r="K305" s="28">
        <v>0</v>
      </c>
      <c r="L305" s="28">
        <v>44</v>
      </c>
    </row>
    <row r="306" spans="1:12" ht="18.75" customHeight="1" x14ac:dyDescent="0.2">
      <c r="A306" s="6" t="s">
        <v>3802</v>
      </c>
      <c r="B306" s="6" t="s">
        <v>720</v>
      </c>
      <c r="C306" s="6" t="s">
        <v>3813</v>
      </c>
      <c r="D306" s="6" t="s">
        <v>3814</v>
      </c>
      <c r="E306" s="6" t="s">
        <v>275</v>
      </c>
      <c r="F306" s="6" t="s">
        <v>1448</v>
      </c>
      <c r="G306" s="7">
        <v>62521</v>
      </c>
      <c r="H306" s="28">
        <v>0</v>
      </c>
      <c r="I306" s="28">
        <v>38</v>
      </c>
      <c r="J306" s="28">
        <v>0</v>
      </c>
      <c r="K306" s="28">
        <v>0</v>
      </c>
      <c r="L306" s="28">
        <v>38</v>
      </c>
    </row>
    <row r="307" spans="1:12" ht="18.75" customHeight="1" x14ac:dyDescent="0.2">
      <c r="A307" s="6" t="s">
        <v>3803</v>
      </c>
      <c r="B307" s="6" t="s">
        <v>720</v>
      </c>
      <c r="C307" s="6" t="s">
        <v>3815</v>
      </c>
      <c r="D307" s="6" t="s">
        <v>3816</v>
      </c>
      <c r="E307" s="6" t="s">
        <v>275</v>
      </c>
      <c r="F307" s="6" t="s">
        <v>1448</v>
      </c>
      <c r="G307" s="7">
        <v>62088</v>
      </c>
      <c r="H307" s="28">
        <v>0</v>
      </c>
      <c r="I307" s="28">
        <v>62</v>
      </c>
      <c r="J307" s="28">
        <v>0</v>
      </c>
      <c r="K307" s="28">
        <v>0</v>
      </c>
      <c r="L307" s="28">
        <v>62</v>
      </c>
    </row>
    <row r="308" spans="1:12" ht="18.75" customHeight="1" x14ac:dyDescent="0.2">
      <c r="A308" s="6" t="s">
        <v>3804</v>
      </c>
      <c r="B308" s="6" t="s">
        <v>101</v>
      </c>
      <c r="C308" s="6" t="s">
        <v>3817</v>
      </c>
      <c r="D308" s="6" t="s">
        <v>338</v>
      </c>
      <c r="E308" s="6" t="s">
        <v>339</v>
      </c>
      <c r="F308" s="6" t="s">
        <v>1448</v>
      </c>
      <c r="G308" s="7">
        <v>45215</v>
      </c>
      <c r="H308" s="28">
        <v>191</v>
      </c>
      <c r="I308" s="28">
        <v>103</v>
      </c>
      <c r="J308" s="28">
        <v>0</v>
      </c>
      <c r="K308" s="28">
        <v>0</v>
      </c>
      <c r="L308" s="28">
        <v>294</v>
      </c>
    </row>
    <row r="309" spans="1:12" ht="18.75" customHeight="1" x14ac:dyDescent="0.2">
      <c r="A309" s="6" t="s">
        <v>3805</v>
      </c>
      <c r="B309" s="6" t="s">
        <v>101</v>
      </c>
      <c r="C309" s="6" t="s">
        <v>3818</v>
      </c>
      <c r="D309" s="6" t="s">
        <v>892</v>
      </c>
      <c r="E309" s="6" t="s">
        <v>199</v>
      </c>
      <c r="F309" s="6" t="s">
        <v>1448</v>
      </c>
      <c r="G309" s="7">
        <v>80921</v>
      </c>
      <c r="H309" s="28">
        <v>143</v>
      </c>
      <c r="I309" s="28">
        <v>30</v>
      </c>
      <c r="J309" s="28">
        <v>20</v>
      </c>
      <c r="K309" s="28">
        <v>38</v>
      </c>
      <c r="L309" s="28">
        <v>231</v>
      </c>
    </row>
    <row r="310" spans="1:12" ht="18.75" customHeight="1" x14ac:dyDescent="0.2">
      <c r="A310" s="6" t="s">
        <v>3806</v>
      </c>
      <c r="B310" s="6" t="s">
        <v>101</v>
      </c>
      <c r="C310" s="6" t="s">
        <v>3819</v>
      </c>
      <c r="D310" s="6" t="s">
        <v>3820</v>
      </c>
      <c r="E310" s="6" t="s">
        <v>275</v>
      </c>
      <c r="F310" s="6" t="s">
        <v>1448</v>
      </c>
      <c r="G310" s="7">
        <v>60712</v>
      </c>
      <c r="H310" s="28">
        <v>167</v>
      </c>
      <c r="I310" s="28">
        <v>71</v>
      </c>
      <c r="J310" s="28">
        <v>26</v>
      </c>
      <c r="K310" s="28">
        <v>21</v>
      </c>
      <c r="L310" s="28">
        <v>285</v>
      </c>
    </row>
    <row r="311" spans="1:12" ht="18.75" customHeight="1" x14ac:dyDescent="0.2">
      <c r="A311" s="6" t="s">
        <v>3807</v>
      </c>
      <c r="B311" s="6" t="s">
        <v>101</v>
      </c>
      <c r="C311" s="6" t="s">
        <v>3821</v>
      </c>
      <c r="D311" s="6" t="s">
        <v>338</v>
      </c>
      <c r="E311" s="6" t="s">
        <v>339</v>
      </c>
      <c r="F311" s="6" t="s">
        <v>1448</v>
      </c>
      <c r="G311" s="7">
        <v>45236</v>
      </c>
      <c r="H311" s="28">
        <v>215</v>
      </c>
      <c r="I311" s="28">
        <v>83</v>
      </c>
      <c r="J311" s="28">
        <v>0</v>
      </c>
      <c r="K311" s="28">
        <v>28</v>
      </c>
      <c r="L311" s="28">
        <v>326</v>
      </c>
    </row>
    <row r="312" spans="1:12" ht="18.75" customHeight="1" x14ac:dyDescent="0.2">
      <c r="A312" s="6" t="s">
        <v>3808</v>
      </c>
      <c r="B312" s="6" t="s">
        <v>101</v>
      </c>
      <c r="C312" s="6" t="s">
        <v>3822</v>
      </c>
      <c r="D312" s="6" t="s">
        <v>338</v>
      </c>
      <c r="E312" s="6" t="s">
        <v>339</v>
      </c>
      <c r="F312" s="6" t="s">
        <v>1448</v>
      </c>
      <c r="G312" s="7">
        <v>45236</v>
      </c>
      <c r="H312" s="28">
        <v>0</v>
      </c>
      <c r="I312" s="28">
        <v>0</v>
      </c>
      <c r="J312" s="28">
        <v>25</v>
      </c>
      <c r="K312" s="28">
        <v>50</v>
      </c>
      <c r="L312" s="28">
        <v>75</v>
      </c>
    </row>
    <row r="313" spans="1:12" ht="18.75" customHeight="1" x14ac:dyDescent="0.2">
      <c r="A313" s="6" t="s">
        <v>4260</v>
      </c>
      <c r="B313" s="6" t="s">
        <v>3073</v>
      </c>
      <c r="C313" s="6" t="s">
        <v>3823</v>
      </c>
      <c r="D313" s="6" t="s">
        <v>365</v>
      </c>
      <c r="E313" s="6" t="s">
        <v>332</v>
      </c>
      <c r="F313" s="6" t="s">
        <v>1448</v>
      </c>
      <c r="G313" s="7">
        <v>27707</v>
      </c>
      <c r="H313" s="28">
        <v>0</v>
      </c>
      <c r="I313" s="28">
        <v>49</v>
      </c>
      <c r="J313" s="28">
        <v>18</v>
      </c>
      <c r="K313" s="28">
        <v>0</v>
      </c>
      <c r="L313" s="28">
        <v>67</v>
      </c>
    </row>
    <row r="314" spans="1:12" ht="18.75" customHeight="1" x14ac:dyDescent="0.2">
      <c r="A314" s="6" t="s">
        <v>4261</v>
      </c>
      <c r="B314" s="6" t="s">
        <v>3073</v>
      </c>
      <c r="C314" s="6" t="s">
        <v>3824</v>
      </c>
      <c r="D314" s="6" t="s">
        <v>1313</v>
      </c>
      <c r="E314" s="6" t="s">
        <v>332</v>
      </c>
      <c r="F314" s="6" t="s">
        <v>1448</v>
      </c>
      <c r="G314" s="7">
        <v>28314</v>
      </c>
      <c r="H314" s="28">
        <v>0</v>
      </c>
      <c r="I314" s="28">
        <v>47</v>
      </c>
      <c r="J314" s="28">
        <v>18</v>
      </c>
      <c r="K314" s="28">
        <v>0</v>
      </c>
      <c r="L314" s="28">
        <v>65</v>
      </c>
    </row>
    <row r="315" spans="1:12" ht="18.75" customHeight="1" x14ac:dyDescent="0.2">
      <c r="A315" s="6" t="s">
        <v>4262</v>
      </c>
      <c r="B315" s="6" t="s">
        <v>3073</v>
      </c>
      <c r="C315" s="6" t="s">
        <v>3825</v>
      </c>
      <c r="D315" s="6" t="s">
        <v>3826</v>
      </c>
      <c r="E315" s="6" t="s">
        <v>332</v>
      </c>
      <c r="F315" s="6" t="s">
        <v>1448</v>
      </c>
      <c r="G315" s="7">
        <v>27526</v>
      </c>
      <c r="H315" s="28">
        <v>0</v>
      </c>
      <c r="I315" s="28">
        <v>44</v>
      </c>
      <c r="J315" s="28">
        <v>18</v>
      </c>
      <c r="K315" s="28">
        <v>0</v>
      </c>
      <c r="L315" s="28">
        <v>62</v>
      </c>
    </row>
    <row r="316" spans="1:12" ht="18.75" customHeight="1" x14ac:dyDescent="0.2">
      <c r="A316" s="6" t="s">
        <v>4263</v>
      </c>
      <c r="B316" s="6" t="s">
        <v>3073</v>
      </c>
      <c r="C316" s="6" t="s">
        <v>3827</v>
      </c>
      <c r="D316" s="6" t="s">
        <v>1676</v>
      </c>
      <c r="E316" s="6" t="s">
        <v>332</v>
      </c>
      <c r="F316" s="6" t="s">
        <v>1448</v>
      </c>
      <c r="G316" s="7">
        <v>27545</v>
      </c>
      <c r="H316" s="28">
        <v>0</v>
      </c>
      <c r="I316" s="28">
        <v>47</v>
      </c>
      <c r="J316" s="28">
        <v>18</v>
      </c>
      <c r="K316" s="28">
        <v>0</v>
      </c>
      <c r="L316" s="28">
        <v>65</v>
      </c>
    </row>
    <row r="317" spans="1:12" ht="18.75" customHeight="1" x14ac:dyDescent="0.2">
      <c r="A317" s="6" t="s">
        <v>4264</v>
      </c>
      <c r="B317" s="6" t="s">
        <v>3073</v>
      </c>
      <c r="C317" s="6" t="s">
        <v>3828</v>
      </c>
      <c r="D317" s="6" t="s">
        <v>3829</v>
      </c>
      <c r="E317" s="6" t="s">
        <v>332</v>
      </c>
      <c r="F317" s="6" t="s">
        <v>1448</v>
      </c>
      <c r="G317" s="7">
        <v>28092</v>
      </c>
      <c r="H317" s="28">
        <v>0</v>
      </c>
      <c r="I317" s="28">
        <v>47</v>
      </c>
      <c r="J317" s="28">
        <v>18</v>
      </c>
      <c r="K317" s="28">
        <v>0</v>
      </c>
      <c r="L317" s="28">
        <v>65</v>
      </c>
    </row>
    <row r="318" spans="1:12" ht="18.75" customHeight="1" x14ac:dyDescent="0.2">
      <c r="A318" s="6" t="s">
        <v>4265</v>
      </c>
      <c r="B318" s="6" t="s">
        <v>3073</v>
      </c>
      <c r="C318" s="6" t="s">
        <v>3830</v>
      </c>
      <c r="D318" s="6" t="s">
        <v>848</v>
      </c>
      <c r="E318" s="6" t="s">
        <v>332</v>
      </c>
      <c r="F318" s="6" t="s">
        <v>1448</v>
      </c>
      <c r="G318" s="7">
        <v>28110</v>
      </c>
      <c r="H318" s="28">
        <v>0</v>
      </c>
      <c r="I318" s="28">
        <v>47</v>
      </c>
      <c r="J318" s="28">
        <v>18</v>
      </c>
      <c r="K318" s="28">
        <v>0</v>
      </c>
      <c r="L318" s="28">
        <v>65</v>
      </c>
    </row>
    <row r="319" spans="1:12" ht="18.75" customHeight="1" x14ac:dyDescent="0.2">
      <c r="A319" s="6" t="s">
        <v>679</v>
      </c>
      <c r="B319" s="6" t="s">
        <v>101</v>
      </c>
      <c r="C319" s="6" t="s">
        <v>1092</v>
      </c>
      <c r="D319" s="6" t="s">
        <v>1093</v>
      </c>
      <c r="E319" s="6" t="s">
        <v>305</v>
      </c>
      <c r="F319" s="6" t="s">
        <v>1448</v>
      </c>
      <c r="G319" s="7" t="s">
        <v>2389</v>
      </c>
      <c r="H319" s="28">
        <v>20</v>
      </c>
      <c r="I319" s="28">
        <v>53</v>
      </c>
      <c r="J319" s="28">
        <v>30</v>
      </c>
      <c r="K319" s="28">
        <v>68</v>
      </c>
      <c r="L319" s="28">
        <v>171</v>
      </c>
    </row>
    <row r="320" spans="1:12" ht="18.75" customHeight="1" x14ac:dyDescent="0.2">
      <c r="A320" s="6" t="s">
        <v>680</v>
      </c>
      <c r="B320" s="6" t="s">
        <v>101</v>
      </c>
      <c r="C320" s="6" t="s">
        <v>1094</v>
      </c>
      <c r="D320" s="6" t="s">
        <v>1095</v>
      </c>
      <c r="E320" s="6" t="s">
        <v>305</v>
      </c>
      <c r="F320" s="6" t="s">
        <v>1448</v>
      </c>
      <c r="G320" s="7" t="s">
        <v>2390</v>
      </c>
      <c r="H320" s="28">
        <v>23</v>
      </c>
      <c r="I320" s="28">
        <v>37</v>
      </c>
      <c r="J320" s="28">
        <v>26</v>
      </c>
      <c r="K320" s="28">
        <v>50</v>
      </c>
      <c r="L320" s="28">
        <v>136</v>
      </c>
    </row>
    <row r="321" spans="1:12" ht="18.75" customHeight="1" x14ac:dyDescent="0.2">
      <c r="A321" s="6" t="s">
        <v>2849</v>
      </c>
      <c r="B321" s="6" t="s">
        <v>101</v>
      </c>
      <c r="C321" s="6" t="s">
        <v>1096</v>
      </c>
      <c r="D321" s="6" t="s">
        <v>2969</v>
      </c>
      <c r="E321" s="6" t="s">
        <v>305</v>
      </c>
      <c r="F321" s="6" t="s">
        <v>1448</v>
      </c>
      <c r="G321" s="7" t="s">
        <v>2391</v>
      </c>
      <c r="H321" s="28">
        <v>19</v>
      </c>
      <c r="I321" s="28">
        <v>15</v>
      </c>
      <c r="J321" s="28">
        <v>30</v>
      </c>
      <c r="K321" s="28">
        <v>0</v>
      </c>
      <c r="L321" s="28">
        <v>64</v>
      </c>
    </row>
    <row r="322" spans="1:12" ht="18.75" customHeight="1" x14ac:dyDescent="0.2">
      <c r="A322" s="6" t="s">
        <v>3683</v>
      </c>
      <c r="B322" s="6" t="s">
        <v>686</v>
      </c>
      <c r="C322" s="6" t="s">
        <v>3686</v>
      </c>
      <c r="D322" s="6" t="s">
        <v>2818</v>
      </c>
      <c r="E322" s="6" t="s">
        <v>271</v>
      </c>
      <c r="F322" s="6" t="s">
        <v>1448</v>
      </c>
      <c r="G322" s="7">
        <v>29730</v>
      </c>
      <c r="H322" s="28">
        <v>0</v>
      </c>
      <c r="I322" s="28">
        <v>44</v>
      </c>
      <c r="J322" s="28">
        <v>44</v>
      </c>
      <c r="K322" s="28">
        <v>0</v>
      </c>
      <c r="L322" s="28">
        <v>88</v>
      </c>
    </row>
    <row r="323" spans="1:12" ht="18.75" customHeight="1" x14ac:dyDescent="0.2">
      <c r="A323" s="6" t="s">
        <v>3404</v>
      </c>
      <c r="B323" s="6" t="s">
        <v>3725</v>
      </c>
      <c r="C323" s="6" t="s">
        <v>3428</v>
      </c>
      <c r="D323" s="6" t="s">
        <v>3429</v>
      </c>
      <c r="E323" s="6" t="s">
        <v>190</v>
      </c>
      <c r="F323" s="6" t="s">
        <v>609</v>
      </c>
      <c r="G323" s="7" t="s">
        <v>3430</v>
      </c>
      <c r="H323" s="28">
        <v>125</v>
      </c>
      <c r="I323" s="28">
        <v>0</v>
      </c>
      <c r="J323" s="28">
        <v>0</v>
      </c>
      <c r="K323" s="28">
        <v>0</v>
      </c>
      <c r="L323" s="28">
        <v>125</v>
      </c>
    </row>
    <row r="324" spans="1:12" ht="18.75" customHeight="1" x14ac:dyDescent="0.2">
      <c r="A324" s="6" t="s">
        <v>3095</v>
      </c>
      <c r="B324" s="6" t="s">
        <v>3169</v>
      </c>
      <c r="C324" s="6" t="s">
        <v>3175</v>
      </c>
      <c r="D324" s="6" t="s">
        <v>3271</v>
      </c>
      <c r="E324" s="6" t="s">
        <v>392</v>
      </c>
      <c r="F324" s="6" t="s">
        <v>1448</v>
      </c>
      <c r="G324" s="7" t="s">
        <v>3321</v>
      </c>
      <c r="H324" s="28">
        <v>118</v>
      </c>
      <c r="I324" s="28">
        <v>0</v>
      </c>
      <c r="J324" s="28">
        <v>0</v>
      </c>
      <c r="K324" s="28">
        <v>0</v>
      </c>
      <c r="L324" s="28">
        <v>118</v>
      </c>
    </row>
    <row r="325" spans="1:12" ht="18.75" customHeight="1" x14ac:dyDescent="0.2">
      <c r="A325" s="6" t="s">
        <v>4266</v>
      </c>
      <c r="B325" s="6" t="s">
        <v>3041</v>
      </c>
      <c r="C325" s="6" t="s">
        <v>1117</v>
      </c>
      <c r="D325" s="6" t="s">
        <v>1118</v>
      </c>
      <c r="E325" s="6" t="s">
        <v>194</v>
      </c>
      <c r="F325" s="6" t="s">
        <v>1448</v>
      </c>
      <c r="G325" s="7" t="s">
        <v>2400</v>
      </c>
      <c r="H325" s="28">
        <v>0</v>
      </c>
      <c r="I325" s="28">
        <v>128</v>
      </c>
      <c r="J325" s="28">
        <v>0</v>
      </c>
      <c r="K325" s="28">
        <v>0</v>
      </c>
      <c r="L325" s="28">
        <v>128</v>
      </c>
    </row>
    <row r="326" spans="1:12" ht="18.75" customHeight="1" x14ac:dyDescent="0.2">
      <c r="A326" s="6" t="s">
        <v>4267</v>
      </c>
      <c r="B326" s="6" t="s">
        <v>686</v>
      </c>
      <c r="C326" s="6" t="s">
        <v>1119</v>
      </c>
      <c r="D326" s="6" t="s">
        <v>1120</v>
      </c>
      <c r="E326" s="6" t="s">
        <v>250</v>
      </c>
      <c r="F326" s="6" t="s">
        <v>1448</v>
      </c>
      <c r="G326" s="7" t="s">
        <v>2401</v>
      </c>
      <c r="H326" s="28">
        <v>0</v>
      </c>
      <c r="I326" s="28">
        <v>129</v>
      </c>
      <c r="J326" s="28">
        <v>0</v>
      </c>
      <c r="K326" s="28">
        <v>0</v>
      </c>
      <c r="L326" s="28">
        <v>129</v>
      </c>
    </row>
    <row r="327" spans="1:12" ht="18.75" customHeight="1" x14ac:dyDescent="0.2">
      <c r="A327" s="6" t="s">
        <v>4268</v>
      </c>
      <c r="B327" s="6" t="s">
        <v>686</v>
      </c>
      <c r="C327" s="6" t="s">
        <v>1121</v>
      </c>
      <c r="D327" s="6" t="s">
        <v>1114</v>
      </c>
      <c r="E327" s="6" t="s">
        <v>250</v>
      </c>
      <c r="F327" s="6" t="s">
        <v>1448</v>
      </c>
      <c r="G327" s="7" t="s">
        <v>2402</v>
      </c>
      <c r="H327" s="28">
        <v>0</v>
      </c>
      <c r="I327" s="28">
        <v>105</v>
      </c>
      <c r="J327" s="28">
        <v>0</v>
      </c>
      <c r="K327" s="28">
        <v>0</v>
      </c>
      <c r="L327" s="28">
        <v>105</v>
      </c>
    </row>
    <row r="328" spans="1:12" ht="18.75" customHeight="1" x14ac:dyDescent="0.2">
      <c r="A328" s="6" t="s">
        <v>3403</v>
      </c>
      <c r="B328" s="6" t="s">
        <v>3725</v>
      </c>
      <c r="C328" s="6" t="s">
        <v>3425</v>
      </c>
      <c r="D328" s="6" t="s">
        <v>3426</v>
      </c>
      <c r="E328" s="6" t="s">
        <v>190</v>
      </c>
      <c r="F328" s="6" t="s">
        <v>609</v>
      </c>
      <c r="G328" s="7" t="s">
        <v>3427</v>
      </c>
      <c r="H328" s="28">
        <v>124</v>
      </c>
      <c r="I328" s="28">
        <v>0</v>
      </c>
      <c r="J328" s="28">
        <v>0</v>
      </c>
      <c r="K328" s="28">
        <v>0</v>
      </c>
      <c r="L328" s="28">
        <v>124</v>
      </c>
    </row>
    <row r="329" spans="1:12" ht="18.75" customHeight="1" x14ac:dyDescent="0.2">
      <c r="A329" s="6" t="s">
        <v>3402</v>
      </c>
      <c r="B329" s="6" t="s">
        <v>3725</v>
      </c>
      <c r="C329" s="6" t="s">
        <v>3423</v>
      </c>
      <c r="D329" s="6" t="s">
        <v>2172</v>
      </c>
      <c r="E329" s="6" t="s">
        <v>190</v>
      </c>
      <c r="F329" s="6" t="s">
        <v>609</v>
      </c>
      <c r="G329" s="7" t="s">
        <v>3424</v>
      </c>
      <c r="H329" s="28">
        <v>129</v>
      </c>
      <c r="I329" s="28">
        <v>0</v>
      </c>
      <c r="J329" s="28">
        <v>0</v>
      </c>
      <c r="K329" s="28">
        <v>0</v>
      </c>
      <c r="L329" s="28">
        <v>129</v>
      </c>
    </row>
    <row r="330" spans="1:12" ht="18.75" customHeight="1" x14ac:dyDescent="0.2">
      <c r="A330" s="6" t="s">
        <v>3096</v>
      </c>
      <c r="B330" s="6" t="s">
        <v>3169</v>
      </c>
      <c r="C330" s="6" t="s">
        <v>3176</v>
      </c>
      <c r="D330" s="6" t="s">
        <v>899</v>
      </c>
      <c r="E330" s="6" t="s">
        <v>332</v>
      </c>
      <c r="F330" s="6" t="s">
        <v>1448</v>
      </c>
      <c r="G330" s="7" t="s">
        <v>3322</v>
      </c>
      <c r="H330" s="28">
        <v>117</v>
      </c>
      <c r="I330" s="28">
        <v>0</v>
      </c>
      <c r="J330" s="28">
        <v>0</v>
      </c>
      <c r="K330" s="28">
        <v>0</v>
      </c>
      <c r="L330" s="28">
        <v>117</v>
      </c>
    </row>
    <row r="331" spans="1:12" ht="18.75" customHeight="1" x14ac:dyDescent="0.2">
      <c r="A331" s="6" t="s">
        <v>3097</v>
      </c>
      <c r="B331" s="6" t="s">
        <v>3169</v>
      </c>
      <c r="C331" s="6" t="s">
        <v>3177</v>
      </c>
      <c r="D331" s="6" t="s">
        <v>3272</v>
      </c>
      <c r="E331" s="6" t="s">
        <v>332</v>
      </c>
      <c r="F331" s="6" t="s">
        <v>1448</v>
      </c>
      <c r="G331" s="7" t="s">
        <v>3323</v>
      </c>
      <c r="H331" s="28">
        <v>120</v>
      </c>
      <c r="I331" s="28">
        <v>0</v>
      </c>
      <c r="J331" s="28">
        <v>0</v>
      </c>
      <c r="K331" s="28">
        <v>0</v>
      </c>
      <c r="L331" s="28">
        <v>120</v>
      </c>
    </row>
    <row r="332" spans="1:12" ht="18.75" customHeight="1" x14ac:dyDescent="0.2">
      <c r="A332" s="6" t="s">
        <v>3098</v>
      </c>
      <c r="B332" s="6" t="s">
        <v>3169</v>
      </c>
      <c r="C332" s="6" t="s">
        <v>3178</v>
      </c>
      <c r="D332" s="6" t="s">
        <v>3273</v>
      </c>
      <c r="E332" s="6" t="s">
        <v>357</v>
      </c>
      <c r="F332" s="6" t="s">
        <v>1448</v>
      </c>
      <c r="G332" s="7" t="s">
        <v>3324</v>
      </c>
      <c r="H332" s="28">
        <v>117</v>
      </c>
      <c r="I332" s="28">
        <v>0</v>
      </c>
      <c r="J332" s="28">
        <v>0</v>
      </c>
      <c r="K332" s="28">
        <v>0</v>
      </c>
      <c r="L332" s="28">
        <v>117</v>
      </c>
    </row>
    <row r="333" spans="1:12" ht="18.75" customHeight="1" x14ac:dyDescent="0.2">
      <c r="A333" s="6" t="s">
        <v>3099</v>
      </c>
      <c r="B333" s="6" t="s">
        <v>3169</v>
      </c>
      <c r="C333" s="6" t="s">
        <v>3179</v>
      </c>
      <c r="D333" s="6" t="s">
        <v>826</v>
      </c>
      <c r="E333" s="6" t="s">
        <v>459</v>
      </c>
      <c r="F333" s="6" t="s">
        <v>1448</v>
      </c>
      <c r="G333" s="7" t="s">
        <v>3325</v>
      </c>
      <c r="H333" s="28">
        <v>108</v>
      </c>
      <c r="I333" s="28">
        <v>0</v>
      </c>
      <c r="J333" s="28">
        <v>0</v>
      </c>
      <c r="K333" s="28">
        <v>0</v>
      </c>
      <c r="L333" s="28">
        <v>108</v>
      </c>
    </row>
    <row r="334" spans="1:12" ht="18.75" customHeight="1" x14ac:dyDescent="0.2">
      <c r="A334" s="6" t="s">
        <v>3100</v>
      </c>
      <c r="B334" s="6" t="s">
        <v>3169</v>
      </c>
      <c r="C334" s="6" t="s">
        <v>3180</v>
      </c>
      <c r="D334" s="6" t="s">
        <v>3274</v>
      </c>
      <c r="E334" s="6" t="s">
        <v>357</v>
      </c>
      <c r="F334" s="6" t="s">
        <v>1448</v>
      </c>
      <c r="G334" s="7" t="s">
        <v>3326</v>
      </c>
      <c r="H334" s="28">
        <v>117</v>
      </c>
      <c r="I334" s="28">
        <v>0</v>
      </c>
      <c r="J334" s="28">
        <v>0</v>
      </c>
      <c r="K334" s="28">
        <v>0</v>
      </c>
      <c r="L334" s="28">
        <v>117</v>
      </c>
    </row>
    <row r="335" spans="1:12" ht="18.75" customHeight="1" x14ac:dyDescent="0.2">
      <c r="A335" s="6" t="s">
        <v>3405</v>
      </c>
      <c r="B335" s="6" t="s">
        <v>3725</v>
      </c>
      <c r="C335" s="6" t="s">
        <v>3431</v>
      </c>
      <c r="D335" s="6" t="s">
        <v>3432</v>
      </c>
      <c r="E335" s="6" t="s">
        <v>190</v>
      </c>
      <c r="F335" s="6" t="s">
        <v>609</v>
      </c>
      <c r="G335" s="7" t="s">
        <v>3433</v>
      </c>
      <c r="H335" s="28">
        <v>119</v>
      </c>
      <c r="I335" s="28">
        <v>0</v>
      </c>
      <c r="J335" s="28">
        <v>0</v>
      </c>
      <c r="K335" s="28">
        <v>0</v>
      </c>
      <c r="L335" s="28">
        <v>119</v>
      </c>
    </row>
    <row r="336" spans="1:12" ht="18.75" customHeight="1" x14ac:dyDescent="0.2">
      <c r="A336" s="6" t="s">
        <v>3101</v>
      </c>
      <c r="B336" s="6" t="s">
        <v>3169</v>
      </c>
      <c r="C336" s="6" t="s">
        <v>3181</v>
      </c>
      <c r="D336" s="6" t="s">
        <v>331</v>
      </c>
      <c r="E336" s="6" t="s">
        <v>332</v>
      </c>
      <c r="F336" s="6" t="s">
        <v>1448</v>
      </c>
      <c r="G336" s="7" t="s">
        <v>3327</v>
      </c>
      <c r="H336" s="28">
        <v>117</v>
      </c>
      <c r="I336" s="28">
        <v>0</v>
      </c>
      <c r="J336" s="28">
        <v>0</v>
      </c>
      <c r="K336" s="28">
        <v>0</v>
      </c>
      <c r="L336" s="28">
        <v>117</v>
      </c>
    </row>
    <row r="337" spans="1:12" ht="18.75" customHeight="1" x14ac:dyDescent="0.2">
      <c r="A337" s="6" t="s">
        <v>3102</v>
      </c>
      <c r="B337" s="6" t="s">
        <v>3169</v>
      </c>
      <c r="C337" s="6" t="s">
        <v>3182</v>
      </c>
      <c r="D337" s="6" t="s">
        <v>3275</v>
      </c>
      <c r="E337" s="6" t="s">
        <v>459</v>
      </c>
      <c r="F337" s="6" t="s">
        <v>1448</v>
      </c>
      <c r="G337" s="7" t="s">
        <v>3328</v>
      </c>
      <c r="H337" s="28">
        <v>114</v>
      </c>
      <c r="I337" s="28">
        <v>0</v>
      </c>
      <c r="J337" s="28">
        <v>0</v>
      </c>
      <c r="K337" s="28">
        <v>0</v>
      </c>
      <c r="L337" s="28">
        <v>114</v>
      </c>
    </row>
    <row r="338" spans="1:12" ht="18.75" customHeight="1" x14ac:dyDescent="0.2">
      <c r="A338" s="6" t="s">
        <v>3103</v>
      </c>
      <c r="B338" s="6" t="s">
        <v>3169</v>
      </c>
      <c r="C338" s="6" t="s">
        <v>3183</v>
      </c>
      <c r="D338" s="6" t="s">
        <v>3276</v>
      </c>
      <c r="E338" s="6" t="s">
        <v>459</v>
      </c>
      <c r="F338" s="6" t="s">
        <v>1448</v>
      </c>
      <c r="G338" s="7" t="s">
        <v>3329</v>
      </c>
      <c r="H338" s="28">
        <v>122</v>
      </c>
      <c r="I338" s="28">
        <v>0</v>
      </c>
      <c r="J338" s="28">
        <v>0</v>
      </c>
      <c r="K338" s="28">
        <v>0</v>
      </c>
      <c r="L338" s="28">
        <v>122</v>
      </c>
    </row>
    <row r="339" spans="1:12" ht="18.75" customHeight="1" x14ac:dyDescent="0.2">
      <c r="A339" s="6" t="s">
        <v>3406</v>
      </c>
      <c r="B339" s="6" t="s">
        <v>3725</v>
      </c>
      <c r="C339" s="6" t="s">
        <v>3436</v>
      </c>
      <c r="D339" s="6" t="s">
        <v>3437</v>
      </c>
      <c r="E339" s="6" t="s">
        <v>190</v>
      </c>
      <c r="F339" s="6" t="s">
        <v>609</v>
      </c>
      <c r="G339" s="7" t="s">
        <v>3438</v>
      </c>
      <c r="H339" s="28">
        <v>145</v>
      </c>
      <c r="I339" s="28">
        <v>0</v>
      </c>
      <c r="J339" s="28">
        <v>0</v>
      </c>
      <c r="K339" s="28">
        <v>0</v>
      </c>
      <c r="L339" s="28">
        <v>145</v>
      </c>
    </row>
    <row r="340" spans="1:12" ht="18.75" customHeight="1" x14ac:dyDescent="0.2">
      <c r="A340" s="6" t="s">
        <v>3104</v>
      </c>
      <c r="B340" s="6" t="s">
        <v>3169</v>
      </c>
      <c r="C340" s="6" t="s">
        <v>3184</v>
      </c>
      <c r="D340" s="6" t="s">
        <v>3277</v>
      </c>
      <c r="E340" s="6" t="s">
        <v>332</v>
      </c>
      <c r="F340" s="6" t="s">
        <v>1448</v>
      </c>
      <c r="G340" s="7" t="s">
        <v>3330</v>
      </c>
      <c r="H340" s="28">
        <v>117</v>
      </c>
      <c r="I340" s="28">
        <v>0</v>
      </c>
      <c r="J340" s="28">
        <v>0</v>
      </c>
      <c r="K340" s="28">
        <v>0</v>
      </c>
      <c r="L340" s="28">
        <v>117</v>
      </c>
    </row>
    <row r="341" spans="1:12" ht="18.75" customHeight="1" x14ac:dyDescent="0.2">
      <c r="A341" s="6" t="s">
        <v>99</v>
      </c>
      <c r="B341" s="6" t="s">
        <v>3725</v>
      </c>
      <c r="C341" s="6" t="s">
        <v>3434</v>
      </c>
      <c r="D341" s="6" t="s">
        <v>431</v>
      </c>
      <c r="E341" s="6" t="s">
        <v>426</v>
      </c>
      <c r="F341" s="6" t="s">
        <v>609</v>
      </c>
      <c r="G341" s="7" t="s">
        <v>3435</v>
      </c>
      <c r="H341" s="28">
        <v>0</v>
      </c>
      <c r="I341" s="28">
        <v>81</v>
      </c>
      <c r="J341" s="28">
        <v>0</v>
      </c>
      <c r="K341" s="28">
        <v>0</v>
      </c>
      <c r="L341" s="28">
        <v>81</v>
      </c>
    </row>
    <row r="342" spans="1:12" ht="18.75" customHeight="1" x14ac:dyDescent="0.2">
      <c r="A342" s="6" t="s">
        <v>2707</v>
      </c>
      <c r="B342" s="6" t="s">
        <v>2733</v>
      </c>
      <c r="C342" s="6" t="s">
        <v>2737</v>
      </c>
      <c r="D342" s="6" t="s">
        <v>2765</v>
      </c>
      <c r="E342" s="6" t="s">
        <v>420</v>
      </c>
      <c r="F342" s="6" t="s">
        <v>609</v>
      </c>
      <c r="G342" s="8" t="s">
        <v>2788</v>
      </c>
      <c r="H342" s="28">
        <v>204</v>
      </c>
      <c r="I342" s="28">
        <v>48</v>
      </c>
      <c r="J342" s="28">
        <v>0</v>
      </c>
      <c r="K342" s="28">
        <v>0</v>
      </c>
      <c r="L342" s="28">
        <v>252</v>
      </c>
    </row>
    <row r="343" spans="1:12" ht="18.75" customHeight="1" x14ac:dyDescent="0.2">
      <c r="A343" s="6" t="s">
        <v>2724</v>
      </c>
      <c r="B343" s="6" t="s">
        <v>2733</v>
      </c>
      <c r="C343" s="6" t="s">
        <v>2754</v>
      </c>
      <c r="D343" s="6" t="s">
        <v>2780</v>
      </c>
      <c r="E343" s="6" t="s">
        <v>420</v>
      </c>
      <c r="F343" s="6" t="s">
        <v>609</v>
      </c>
      <c r="G343" s="8" t="s">
        <v>2805</v>
      </c>
      <c r="H343" s="28">
        <v>283</v>
      </c>
      <c r="I343" s="28">
        <v>24</v>
      </c>
      <c r="J343" s="28">
        <v>0</v>
      </c>
      <c r="K343" s="28">
        <v>0</v>
      </c>
      <c r="L343" s="28">
        <v>307</v>
      </c>
    </row>
    <row r="344" spans="1:12" ht="18.75" customHeight="1" x14ac:dyDescent="0.2">
      <c r="A344" s="6" t="s">
        <v>2729</v>
      </c>
      <c r="B344" s="6" t="s">
        <v>2733</v>
      </c>
      <c r="C344" s="6" t="s">
        <v>2759</v>
      </c>
      <c r="D344" s="6" t="s">
        <v>2783</v>
      </c>
      <c r="E344" s="6" t="s">
        <v>420</v>
      </c>
      <c r="F344" s="6" t="s">
        <v>609</v>
      </c>
      <c r="G344" s="8" t="s">
        <v>2810</v>
      </c>
      <c r="H344" s="28">
        <v>284</v>
      </c>
      <c r="I344" s="28">
        <v>25</v>
      </c>
      <c r="J344" s="28">
        <v>0</v>
      </c>
      <c r="K344" s="28">
        <v>0</v>
      </c>
      <c r="L344" s="28">
        <v>309</v>
      </c>
    </row>
    <row r="345" spans="1:12" ht="18.75" customHeight="1" x14ac:dyDescent="0.2">
      <c r="A345" s="6" t="s">
        <v>3674</v>
      </c>
      <c r="B345" s="6" t="s">
        <v>2733</v>
      </c>
      <c r="C345" s="6" t="s">
        <v>3681</v>
      </c>
      <c r="D345" s="6" t="s">
        <v>3677</v>
      </c>
      <c r="E345" s="6" t="s">
        <v>420</v>
      </c>
      <c r="F345" s="6" t="s">
        <v>609</v>
      </c>
      <c r="G345" s="8" t="s">
        <v>3682</v>
      </c>
      <c r="H345" s="28">
        <v>288</v>
      </c>
      <c r="I345" s="28">
        <v>0</v>
      </c>
      <c r="J345" s="28">
        <v>0</v>
      </c>
      <c r="K345" s="28">
        <v>0</v>
      </c>
      <c r="L345" s="28">
        <v>288</v>
      </c>
    </row>
    <row r="346" spans="1:12" ht="18.75" customHeight="1" x14ac:dyDescent="0.2">
      <c r="A346" s="6" t="s">
        <v>2726</v>
      </c>
      <c r="B346" s="6" t="s">
        <v>2733</v>
      </c>
      <c r="C346" s="6" t="s">
        <v>2756</v>
      </c>
      <c r="D346" s="6" t="s">
        <v>2776</v>
      </c>
      <c r="E346" s="6" t="s">
        <v>420</v>
      </c>
      <c r="F346" s="6" t="s">
        <v>609</v>
      </c>
      <c r="G346" s="8" t="s">
        <v>2807</v>
      </c>
      <c r="H346" s="28">
        <v>367</v>
      </c>
      <c r="I346" s="28">
        <v>19</v>
      </c>
      <c r="J346" s="28">
        <v>0</v>
      </c>
      <c r="K346" s="28">
        <v>0</v>
      </c>
      <c r="L346" s="28">
        <v>386</v>
      </c>
    </row>
    <row r="347" spans="1:12" ht="18.75" customHeight="1" x14ac:dyDescent="0.2">
      <c r="A347" s="6" t="s">
        <v>2711</v>
      </c>
      <c r="B347" s="6" t="s">
        <v>2733</v>
      </c>
      <c r="C347" s="6" t="s">
        <v>2741</v>
      </c>
      <c r="D347" s="6" t="s">
        <v>2769</v>
      </c>
      <c r="E347" s="6" t="s">
        <v>420</v>
      </c>
      <c r="F347" s="6" t="s">
        <v>609</v>
      </c>
      <c r="G347" s="8" t="s">
        <v>2792</v>
      </c>
      <c r="H347" s="28">
        <v>238</v>
      </c>
      <c r="I347" s="28">
        <v>50</v>
      </c>
      <c r="J347" s="28">
        <v>0</v>
      </c>
      <c r="K347" s="28">
        <v>0</v>
      </c>
      <c r="L347" s="28">
        <v>288</v>
      </c>
    </row>
    <row r="348" spans="1:12" ht="18.75" customHeight="1" x14ac:dyDescent="0.2">
      <c r="A348" s="6" t="s">
        <v>3072</v>
      </c>
      <c r="B348" s="6" t="s">
        <v>2733</v>
      </c>
      <c r="C348" s="6" t="s">
        <v>2741</v>
      </c>
      <c r="D348" s="6" t="s">
        <v>2769</v>
      </c>
      <c r="E348" s="6" t="s">
        <v>420</v>
      </c>
      <c r="F348" s="6" t="s">
        <v>609</v>
      </c>
      <c r="G348" s="8" t="s">
        <v>2792</v>
      </c>
      <c r="H348" s="28">
        <v>287</v>
      </c>
      <c r="I348" s="28">
        <v>0</v>
      </c>
      <c r="J348" s="28">
        <v>0</v>
      </c>
      <c r="K348" s="28">
        <v>0</v>
      </c>
      <c r="L348" s="28">
        <v>287</v>
      </c>
    </row>
    <row r="349" spans="1:12" ht="18.75" customHeight="1" x14ac:dyDescent="0.2">
      <c r="A349" s="6" t="s">
        <v>2725</v>
      </c>
      <c r="B349" s="6" t="s">
        <v>2733</v>
      </c>
      <c r="C349" s="6" t="s">
        <v>2755</v>
      </c>
      <c r="D349" s="6" t="s">
        <v>2781</v>
      </c>
      <c r="E349" s="6" t="s">
        <v>420</v>
      </c>
      <c r="F349" s="6" t="s">
        <v>609</v>
      </c>
      <c r="G349" s="8" t="s">
        <v>2806</v>
      </c>
      <c r="H349" s="28">
        <v>324</v>
      </c>
      <c r="I349" s="28">
        <v>22</v>
      </c>
      <c r="J349" s="28">
        <v>0</v>
      </c>
      <c r="K349" s="28">
        <v>0</v>
      </c>
      <c r="L349" s="28">
        <v>346</v>
      </c>
    </row>
    <row r="350" spans="1:12" ht="18.75" customHeight="1" x14ac:dyDescent="0.2">
      <c r="A350" s="6" t="s">
        <v>3062</v>
      </c>
      <c r="B350" s="6" t="s">
        <v>2733</v>
      </c>
      <c r="C350" s="6" t="s">
        <v>3063</v>
      </c>
      <c r="D350" s="6" t="s">
        <v>3064</v>
      </c>
      <c r="E350" s="6" t="s">
        <v>420</v>
      </c>
      <c r="F350" s="6" t="s">
        <v>609</v>
      </c>
      <c r="G350" s="8" t="s">
        <v>3065</v>
      </c>
      <c r="H350" s="28">
        <v>375</v>
      </c>
      <c r="I350" s="28">
        <v>24</v>
      </c>
      <c r="J350" s="28">
        <v>0</v>
      </c>
      <c r="K350" s="28">
        <v>0</v>
      </c>
      <c r="L350" s="28">
        <v>399</v>
      </c>
    </row>
    <row r="351" spans="1:12" ht="18.75" customHeight="1" x14ac:dyDescent="0.2">
      <c r="A351" s="6" t="s">
        <v>2718</v>
      </c>
      <c r="B351" s="6" t="s">
        <v>2733</v>
      </c>
      <c r="C351" s="6" t="s">
        <v>2748</v>
      </c>
      <c r="D351" s="6" t="s">
        <v>2775</v>
      </c>
      <c r="E351" s="6" t="s">
        <v>420</v>
      </c>
      <c r="F351" s="6" t="s">
        <v>609</v>
      </c>
      <c r="G351" s="8" t="s">
        <v>2799</v>
      </c>
      <c r="H351" s="28">
        <v>282</v>
      </c>
      <c r="I351" s="28">
        <v>19</v>
      </c>
      <c r="J351" s="28">
        <v>0</v>
      </c>
      <c r="K351" s="28">
        <v>0</v>
      </c>
      <c r="L351" s="28">
        <v>301</v>
      </c>
    </row>
    <row r="352" spans="1:12" ht="18.75" customHeight="1" x14ac:dyDescent="0.2">
      <c r="A352" s="6" t="s">
        <v>2714</v>
      </c>
      <c r="B352" s="6" t="s">
        <v>2733</v>
      </c>
      <c r="C352" s="6" t="s">
        <v>2744</v>
      </c>
      <c r="D352" s="6" t="s">
        <v>2772</v>
      </c>
      <c r="E352" s="6" t="s">
        <v>420</v>
      </c>
      <c r="F352" s="6" t="s">
        <v>609</v>
      </c>
      <c r="G352" s="8" t="s">
        <v>2795</v>
      </c>
      <c r="H352" s="28">
        <v>246</v>
      </c>
      <c r="I352" s="28">
        <v>26</v>
      </c>
      <c r="J352" s="28">
        <v>0</v>
      </c>
      <c r="K352" s="28">
        <v>0</v>
      </c>
      <c r="L352" s="28">
        <v>272</v>
      </c>
    </row>
    <row r="353" spans="1:12" ht="18.75" customHeight="1" x14ac:dyDescent="0.2">
      <c r="A353" s="6" t="s">
        <v>2716</v>
      </c>
      <c r="B353" s="6" t="s">
        <v>2733</v>
      </c>
      <c r="C353" s="6" t="s">
        <v>2746</v>
      </c>
      <c r="D353" s="6" t="s">
        <v>2774</v>
      </c>
      <c r="E353" s="6" t="s">
        <v>420</v>
      </c>
      <c r="F353" s="6" t="s">
        <v>609</v>
      </c>
      <c r="G353" s="8" t="s">
        <v>2797</v>
      </c>
      <c r="H353" s="28">
        <v>229</v>
      </c>
      <c r="I353" s="28">
        <v>15</v>
      </c>
      <c r="J353" s="28">
        <v>0</v>
      </c>
      <c r="K353" s="28">
        <v>0</v>
      </c>
      <c r="L353" s="28">
        <v>244</v>
      </c>
    </row>
    <row r="354" spans="1:12" ht="18.75" customHeight="1" x14ac:dyDescent="0.2">
      <c r="A354" s="6" t="s">
        <v>2723</v>
      </c>
      <c r="B354" s="6" t="s">
        <v>2733</v>
      </c>
      <c r="C354" s="6" t="s">
        <v>2753</v>
      </c>
      <c r="D354" s="6" t="s">
        <v>2769</v>
      </c>
      <c r="E354" s="6" t="s">
        <v>420</v>
      </c>
      <c r="F354" s="6" t="s">
        <v>609</v>
      </c>
      <c r="G354" s="8" t="s">
        <v>2804</v>
      </c>
      <c r="H354" s="28">
        <v>317</v>
      </c>
      <c r="I354" s="28">
        <v>24</v>
      </c>
      <c r="J354" s="28">
        <v>0</v>
      </c>
      <c r="K354" s="28">
        <v>0</v>
      </c>
      <c r="L354" s="28">
        <v>341</v>
      </c>
    </row>
    <row r="355" spans="1:12" ht="18.75" customHeight="1" x14ac:dyDescent="0.2">
      <c r="A355" s="6" t="s">
        <v>2706</v>
      </c>
      <c r="B355" s="6" t="s">
        <v>2733</v>
      </c>
      <c r="C355" s="6" t="s">
        <v>2736</v>
      </c>
      <c r="D355" s="6" t="s">
        <v>2764</v>
      </c>
      <c r="E355" s="6" t="s">
        <v>420</v>
      </c>
      <c r="F355" s="6" t="s">
        <v>609</v>
      </c>
      <c r="G355" s="8" t="s">
        <v>2787</v>
      </c>
      <c r="H355" s="28">
        <v>269</v>
      </c>
      <c r="I355" s="28">
        <v>0</v>
      </c>
      <c r="J355" s="28">
        <v>0</v>
      </c>
      <c r="K355" s="28">
        <v>0</v>
      </c>
      <c r="L355" s="28">
        <v>269</v>
      </c>
    </row>
    <row r="356" spans="1:12" ht="18.75" customHeight="1" x14ac:dyDescent="0.2">
      <c r="A356" s="6" t="s">
        <v>2715</v>
      </c>
      <c r="B356" s="6" t="s">
        <v>2733</v>
      </c>
      <c r="C356" s="6" t="s">
        <v>2745</v>
      </c>
      <c r="D356" s="6" t="s">
        <v>2773</v>
      </c>
      <c r="E356" s="6" t="s">
        <v>420</v>
      </c>
      <c r="F356" s="6" t="s">
        <v>609</v>
      </c>
      <c r="G356" s="8" t="s">
        <v>2796</v>
      </c>
      <c r="H356" s="28">
        <v>208</v>
      </c>
      <c r="I356" s="28">
        <v>27</v>
      </c>
      <c r="J356" s="28">
        <v>0</v>
      </c>
      <c r="K356" s="28">
        <v>0</v>
      </c>
      <c r="L356" s="28">
        <v>235</v>
      </c>
    </row>
    <row r="357" spans="1:12" ht="18.75" customHeight="1" x14ac:dyDescent="0.2">
      <c r="A357" s="6" t="s">
        <v>2719</v>
      </c>
      <c r="B357" s="6" t="s">
        <v>2733</v>
      </c>
      <c r="C357" s="6" t="s">
        <v>2749</v>
      </c>
      <c r="D357" s="6" t="s">
        <v>2776</v>
      </c>
      <c r="E357" s="6" t="s">
        <v>420</v>
      </c>
      <c r="F357" s="6" t="s">
        <v>609</v>
      </c>
      <c r="G357" s="8" t="s">
        <v>2800</v>
      </c>
      <c r="H357" s="28">
        <v>217</v>
      </c>
      <c r="I357" s="28">
        <v>24</v>
      </c>
      <c r="J357" s="28">
        <v>0</v>
      </c>
      <c r="K357" s="28">
        <v>0</v>
      </c>
      <c r="L357" s="28">
        <v>241</v>
      </c>
    </row>
    <row r="358" spans="1:12" ht="18.75" customHeight="1" x14ac:dyDescent="0.2">
      <c r="A358" s="6" t="s">
        <v>2704</v>
      </c>
      <c r="B358" s="6" t="s">
        <v>2733</v>
      </c>
      <c r="C358" s="6" t="s">
        <v>2734</v>
      </c>
      <c r="D358" s="6" t="s">
        <v>2763</v>
      </c>
      <c r="E358" s="6" t="s">
        <v>420</v>
      </c>
      <c r="F358" s="6" t="s">
        <v>609</v>
      </c>
      <c r="G358" s="8" t="s">
        <v>2785</v>
      </c>
      <c r="H358" s="28">
        <v>286</v>
      </c>
      <c r="I358" s="28">
        <v>0</v>
      </c>
      <c r="J358" s="28">
        <v>0</v>
      </c>
      <c r="K358" s="28">
        <v>0</v>
      </c>
      <c r="L358" s="28">
        <v>286</v>
      </c>
    </row>
    <row r="359" spans="1:12" ht="18.75" customHeight="1" x14ac:dyDescent="0.2">
      <c r="A359" s="6" t="s">
        <v>2713</v>
      </c>
      <c r="B359" s="6" t="s">
        <v>2733</v>
      </c>
      <c r="C359" s="6" t="s">
        <v>2743</v>
      </c>
      <c r="D359" s="6" t="s">
        <v>2771</v>
      </c>
      <c r="E359" s="6" t="s">
        <v>420</v>
      </c>
      <c r="F359" s="6" t="s">
        <v>609</v>
      </c>
      <c r="G359" s="8" t="s">
        <v>2794</v>
      </c>
      <c r="H359" s="28">
        <v>200</v>
      </c>
      <c r="I359" s="28">
        <v>31</v>
      </c>
      <c r="J359" s="28">
        <v>0</v>
      </c>
      <c r="K359" s="28">
        <v>0</v>
      </c>
      <c r="L359" s="28">
        <v>231</v>
      </c>
    </row>
    <row r="360" spans="1:12" ht="18.75" customHeight="1" x14ac:dyDescent="0.2">
      <c r="A360" s="6" t="s">
        <v>2720</v>
      </c>
      <c r="B360" s="6" t="s">
        <v>2733</v>
      </c>
      <c r="C360" s="6" t="s">
        <v>2750</v>
      </c>
      <c r="D360" s="6" t="s">
        <v>2777</v>
      </c>
      <c r="E360" s="6" t="s">
        <v>420</v>
      </c>
      <c r="F360" s="6" t="s">
        <v>609</v>
      </c>
      <c r="G360" s="8" t="s">
        <v>2801</v>
      </c>
      <c r="H360" s="28">
        <v>244</v>
      </c>
      <c r="I360" s="28">
        <v>17</v>
      </c>
      <c r="J360" s="28">
        <v>0</v>
      </c>
      <c r="K360" s="28">
        <v>0</v>
      </c>
      <c r="L360" s="28">
        <v>261</v>
      </c>
    </row>
    <row r="361" spans="1:12" ht="18.75" customHeight="1" x14ac:dyDescent="0.2">
      <c r="A361" s="6" t="s">
        <v>2709</v>
      </c>
      <c r="B361" s="6" t="s">
        <v>2733</v>
      </c>
      <c r="C361" s="6" t="s">
        <v>2739</v>
      </c>
      <c r="D361" s="6" t="s">
        <v>2767</v>
      </c>
      <c r="E361" s="6" t="s">
        <v>420</v>
      </c>
      <c r="F361" s="6" t="s">
        <v>609</v>
      </c>
      <c r="G361" s="8" t="s">
        <v>2790</v>
      </c>
      <c r="H361" s="28">
        <v>224</v>
      </c>
      <c r="I361" s="28">
        <v>0</v>
      </c>
      <c r="J361" s="28">
        <v>0</v>
      </c>
      <c r="K361" s="28">
        <v>0</v>
      </c>
      <c r="L361" s="28">
        <v>224</v>
      </c>
    </row>
    <row r="362" spans="1:12" ht="18.75" customHeight="1" x14ac:dyDescent="0.2">
      <c r="A362" s="6" t="s">
        <v>2717</v>
      </c>
      <c r="B362" s="6" t="s">
        <v>2733</v>
      </c>
      <c r="C362" s="6" t="s">
        <v>2747</v>
      </c>
      <c r="D362" s="6" t="s">
        <v>2769</v>
      </c>
      <c r="E362" s="6" t="s">
        <v>420</v>
      </c>
      <c r="F362" s="6" t="s">
        <v>609</v>
      </c>
      <c r="G362" s="8" t="s">
        <v>2798</v>
      </c>
      <c r="H362" s="28">
        <v>309</v>
      </c>
      <c r="I362" s="28">
        <v>27</v>
      </c>
      <c r="J362" s="28">
        <v>0</v>
      </c>
      <c r="K362" s="28">
        <v>0</v>
      </c>
      <c r="L362" s="28">
        <v>336</v>
      </c>
    </row>
    <row r="363" spans="1:12" ht="18.75" customHeight="1" x14ac:dyDescent="0.2">
      <c r="A363" s="6" t="s">
        <v>2708</v>
      </c>
      <c r="B363" s="6" t="s">
        <v>2733</v>
      </c>
      <c r="C363" s="6" t="s">
        <v>2738</v>
      </c>
      <c r="D363" s="6" t="s">
        <v>2766</v>
      </c>
      <c r="E363" s="6" t="s">
        <v>420</v>
      </c>
      <c r="F363" s="6" t="s">
        <v>609</v>
      </c>
      <c r="G363" s="8" t="s">
        <v>2789</v>
      </c>
      <c r="H363" s="28">
        <v>244</v>
      </c>
      <c r="I363" s="28">
        <v>57</v>
      </c>
      <c r="J363" s="28">
        <v>0</v>
      </c>
      <c r="K363" s="28">
        <v>0</v>
      </c>
      <c r="L363" s="28">
        <v>301</v>
      </c>
    </row>
    <row r="364" spans="1:12" ht="18.75" customHeight="1" x14ac:dyDescent="0.2">
      <c r="A364" s="6" t="s">
        <v>2833</v>
      </c>
      <c r="B364" s="6" t="s">
        <v>2733</v>
      </c>
      <c r="C364" s="6" t="s">
        <v>2835</v>
      </c>
      <c r="D364" s="6" t="s">
        <v>2836</v>
      </c>
      <c r="E364" s="6" t="s">
        <v>420</v>
      </c>
      <c r="F364" s="6" t="s">
        <v>609</v>
      </c>
      <c r="G364" s="8" t="s">
        <v>2839</v>
      </c>
      <c r="H364" s="28">
        <v>218</v>
      </c>
      <c r="I364" s="28">
        <v>24</v>
      </c>
      <c r="J364" s="28">
        <v>0</v>
      </c>
      <c r="K364" s="28">
        <v>0</v>
      </c>
      <c r="L364" s="28">
        <v>242</v>
      </c>
    </row>
    <row r="365" spans="1:12" ht="18.75" customHeight="1" x14ac:dyDescent="0.2">
      <c r="A365" s="6" t="s">
        <v>2705</v>
      </c>
      <c r="B365" s="6" t="s">
        <v>2733</v>
      </c>
      <c r="C365" s="6" t="s">
        <v>2735</v>
      </c>
      <c r="D365" s="6" t="s">
        <v>419</v>
      </c>
      <c r="E365" s="6" t="s">
        <v>420</v>
      </c>
      <c r="F365" s="6" t="s">
        <v>609</v>
      </c>
      <c r="G365" s="8" t="s">
        <v>2786</v>
      </c>
      <c r="H365" s="28">
        <v>235</v>
      </c>
      <c r="I365" s="28">
        <v>8</v>
      </c>
      <c r="J365" s="28">
        <v>0</v>
      </c>
      <c r="K365" s="28">
        <v>0</v>
      </c>
      <c r="L365" s="28">
        <v>243</v>
      </c>
    </row>
    <row r="366" spans="1:12" ht="18.75" customHeight="1" x14ac:dyDescent="0.2">
      <c r="A366" s="6" t="s">
        <v>2834</v>
      </c>
      <c r="B366" s="6" t="s">
        <v>2733</v>
      </c>
      <c r="C366" s="6" t="s">
        <v>2837</v>
      </c>
      <c r="D366" s="6" t="s">
        <v>2838</v>
      </c>
      <c r="E366" s="6" t="s">
        <v>420</v>
      </c>
      <c r="F366" s="6" t="s">
        <v>609</v>
      </c>
      <c r="G366" s="8" t="s">
        <v>2840</v>
      </c>
      <c r="H366" s="28">
        <v>287</v>
      </c>
      <c r="I366" s="28">
        <v>23</v>
      </c>
      <c r="J366" s="28">
        <v>0</v>
      </c>
      <c r="K366" s="28">
        <v>0</v>
      </c>
      <c r="L366" s="28">
        <v>310</v>
      </c>
    </row>
    <row r="367" spans="1:12" ht="18.75" customHeight="1" x14ac:dyDescent="0.2">
      <c r="A367" s="6" t="s">
        <v>2712</v>
      </c>
      <c r="B367" s="6" t="s">
        <v>2733</v>
      </c>
      <c r="C367" s="6" t="s">
        <v>2742</v>
      </c>
      <c r="D367" s="6" t="s">
        <v>2770</v>
      </c>
      <c r="E367" s="6" t="s">
        <v>420</v>
      </c>
      <c r="F367" s="6" t="s">
        <v>609</v>
      </c>
      <c r="G367" s="8" t="s">
        <v>2793</v>
      </c>
      <c r="H367" s="28">
        <v>119</v>
      </c>
      <c r="I367" s="28">
        <v>54</v>
      </c>
      <c r="J367" s="28">
        <v>0</v>
      </c>
      <c r="K367" s="28">
        <v>0</v>
      </c>
      <c r="L367" s="28">
        <v>173</v>
      </c>
    </row>
    <row r="368" spans="1:12" ht="18.75" customHeight="1" x14ac:dyDescent="0.2">
      <c r="A368" s="6" t="s">
        <v>2730</v>
      </c>
      <c r="B368" s="6" t="s">
        <v>2733</v>
      </c>
      <c r="C368" s="6" t="s">
        <v>2760</v>
      </c>
      <c r="D368" s="6" t="s">
        <v>2784</v>
      </c>
      <c r="E368" s="6" t="s">
        <v>420</v>
      </c>
      <c r="F368" s="6" t="s">
        <v>609</v>
      </c>
      <c r="G368" s="8" t="s">
        <v>2811</v>
      </c>
      <c r="H368" s="28">
        <v>295</v>
      </c>
      <c r="I368" s="28">
        <v>24</v>
      </c>
      <c r="J368" s="28">
        <v>0</v>
      </c>
      <c r="K368" s="28">
        <v>0</v>
      </c>
      <c r="L368" s="28">
        <v>319</v>
      </c>
    </row>
    <row r="369" spans="1:12" ht="18.75" customHeight="1" x14ac:dyDescent="0.2">
      <c r="A369" s="6" t="s">
        <v>2732</v>
      </c>
      <c r="B369" s="6" t="s">
        <v>2733</v>
      </c>
      <c r="C369" s="6" t="s">
        <v>2762</v>
      </c>
      <c r="D369" s="6" t="s">
        <v>2779</v>
      </c>
      <c r="E369" s="6" t="s">
        <v>420</v>
      </c>
      <c r="F369" s="6" t="s">
        <v>609</v>
      </c>
      <c r="G369" s="8" t="s">
        <v>2813</v>
      </c>
      <c r="H369" s="28">
        <v>306</v>
      </c>
      <c r="I369" s="28">
        <v>23</v>
      </c>
      <c r="J369" s="28">
        <v>0</v>
      </c>
      <c r="K369" s="28">
        <v>0</v>
      </c>
      <c r="L369" s="28">
        <v>329</v>
      </c>
    </row>
    <row r="370" spans="1:12" ht="18.75" customHeight="1" x14ac:dyDescent="0.2">
      <c r="A370" s="6" t="s">
        <v>2731</v>
      </c>
      <c r="B370" s="6" t="s">
        <v>2733</v>
      </c>
      <c r="C370" s="6" t="s">
        <v>2761</v>
      </c>
      <c r="D370" s="6" t="s">
        <v>2769</v>
      </c>
      <c r="E370" s="6" t="s">
        <v>420</v>
      </c>
      <c r="F370" s="6" t="s">
        <v>609</v>
      </c>
      <c r="G370" s="8" t="s">
        <v>2812</v>
      </c>
      <c r="H370" s="28">
        <v>363</v>
      </c>
      <c r="I370" s="28">
        <v>21</v>
      </c>
      <c r="J370" s="28">
        <v>0</v>
      </c>
      <c r="K370" s="28">
        <v>0</v>
      </c>
      <c r="L370" s="28">
        <v>384</v>
      </c>
    </row>
    <row r="371" spans="1:12" ht="18.75" customHeight="1" x14ac:dyDescent="0.2">
      <c r="A371" s="6" t="s">
        <v>2722</v>
      </c>
      <c r="B371" s="6" t="s">
        <v>2733</v>
      </c>
      <c r="C371" s="6" t="s">
        <v>2752</v>
      </c>
      <c r="D371" s="6" t="s">
        <v>2779</v>
      </c>
      <c r="E371" s="6" t="s">
        <v>420</v>
      </c>
      <c r="F371" s="6" t="s">
        <v>609</v>
      </c>
      <c r="G371" s="8" t="s">
        <v>2803</v>
      </c>
      <c r="H371" s="28">
        <v>254</v>
      </c>
      <c r="I371" s="28">
        <v>22</v>
      </c>
      <c r="J371" s="28">
        <v>0</v>
      </c>
      <c r="K371" s="28">
        <v>0</v>
      </c>
      <c r="L371" s="28">
        <v>276</v>
      </c>
    </row>
    <row r="372" spans="1:12" ht="18.75" customHeight="1" x14ac:dyDescent="0.2">
      <c r="A372" s="6" t="s">
        <v>2728</v>
      </c>
      <c r="B372" s="6" t="s">
        <v>2733</v>
      </c>
      <c r="C372" s="6" t="s">
        <v>2758</v>
      </c>
      <c r="D372" s="6" t="s">
        <v>2782</v>
      </c>
      <c r="E372" s="6" t="s">
        <v>420</v>
      </c>
      <c r="F372" s="6" t="s">
        <v>609</v>
      </c>
      <c r="G372" s="8" t="s">
        <v>2809</v>
      </c>
      <c r="H372" s="28">
        <v>287</v>
      </c>
      <c r="I372" s="28">
        <v>19</v>
      </c>
      <c r="J372" s="28">
        <v>0</v>
      </c>
      <c r="K372" s="28">
        <v>0</v>
      </c>
      <c r="L372" s="28">
        <v>306</v>
      </c>
    </row>
    <row r="373" spans="1:12" ht="18.75" customHeight="1" x14ac:dyDescent="0.2">
      <c r="A373" s="6" t="s">
        <v>2727</v>
      </c>
      <c r="B373" s="6" t="s">
        <v>2733</v>
      </c>
      <c r="C373" s="6" t="s">
        <v>2757</v>
      </c>
      <c r="D373" s="6" t="s">
        <v>2769</v>
      </c>
      <c r="E373" s="6" t="s">
        <v>420</v>
      </c>
      <c r="F373" s="6" t="s">
        <v>609</v>
      </c>
      <c r="G373" s="8" t="s">
        <v>2808</v>
      </c>
      <c r="H373" s="28">
        <v>337</v>
      </c>
      <c r="I373" s="28">
        <v>24</v>
      </c>
      <c r="J373" s="28">
        <v>0</v>
      </c>
      <c r="K373" s="28">
        <v>0</v>
      </c>
      <c r="L373" s="28">
        <v>361</v>
      </c>
    </row>
    <row r="374" spans="1:12" ht="18.75" customHeight="1" x14ac:dyDescent="0.2">
      <c r="A374" s="6" t="s">
        <v>3058</v>
      </c>
      <c r="B374" s="6" t="s">
        <v>2733</v>
      </c>
      <c r="C374" s="6" t="s">
        <v>3059</v>
      </c>
      <c r="D374" s="6" t="s">
        <v>3060</v>
      </c>
      <c r="E374" s="6" t="s">
        <v>420</v>
      </c>
      <c r="F374" s="6" t="s">
        <v>609</v>
      </c>
      <c r="G374" s="8" t="s">
        <v>3061</v>
      </c>
      <c r="H374" s="28">
        <v>358</v>
      </c>
      <c r="I374" s="28">
        <v>20</v>
      </c>
      <c r="J374" s="28">
        <v>0</v>
      </c>
      <c r="K374" s="28">
        <v>0</v>
      </c>
      <c r="L374" s="28">
        <v>378</v>
      </c>
    </row>
    <row r="375" spans="1:12" ht="18.75" customHeight="1" x14ac:dyDescent="0.2">
      <c r="A375" s="6" t="s">
        <v>2710</v>
      </c>
      <c r="B375" s="6" t="s">
        <v>2733</v>
      </c>
      <c r="C375" s="6" t="s">
        <v>2740</v>
      </c>
      <c r="D375" s="6" t="s">
        <v>2768</v>
      </c>
      <c r="E375" s="6" t="s">
        <v>420</v>
      </c>
      <c r="F375" s="6" t="s">
        <v>609</v>
      </c>
      <c r="G375" s="8" t="s">
        <v>2791</v>
      </c>
      <c r="H375" s="28">
        <v>206</v>
      </c>
      <c r="I375" s="28">
        <v>38</v>
      </c>
      <c r="J375" s="28">
        <v>0</v>
      </c>
      <c r="K375" s="28">
        <v>0</v>
      </c>
      <c r="L375" s="28">
        <v>244</v>
      </c>
    </row>
    <row r="376" spans="1:12" ht="18.75" customHeight="1" x14ac:dyDescent="0.2">
      <c r="A376" s="6" t="s">
        <v>2721</v>
      </c>
      <c r="B376" s="6" t="s">
        <v>2733</v>
      </c>
      <c r="C376" s="6" t="s">
        <v>2751</v>
      </c>
      <c r="D376" s="6" t="s">
        <v>2778</v>
      </c>
      <c r="E376" s="6" t="s">
        <v>420</v>
      </c>
      <c r="F376" s="6" t="s">
        <v>609</v>
      </c>
      <c r="G376" s="8" t="s">
        <v>2802</v>
      </c>
      <c r="H376" s="28">
        <v>277</v>
      </c>
      <c r="I376" s="28">
        <v>21</v>
      </c>
      <c r="J376" s="28">
        <v>0</v>
      </c>
      <c r="K376" s="28">
        <v>0</v>
      </c>
      <c r="L376" s="28">
        <v>298</v>
      </c>
    </row>
    <row r="377" spans="1:12" ht="18.75" customHeight="1" x14ac:dyDescent="0.2">
      <c r="A377" s="6" t="s">
        <v>3726</v>
      </c>
      <c r="B377" s="6" t="s">
        <v>729</v>
      </c>
      <c r="C377" s="6" t="s">
        <v>3172</v>
      </c>
      <c r="D377" s="6" t="s">
        <v>1286</v>
      </c>
      <c r="E377" s="6" t="s">
        <v>357</v>
      </c>
      <c r="F377" s="6" t="s">
        <v>1448</v>
      </c>
      <c r="G377" s="7" t="s">
        <v>3318</v>
      </c>
      <c r="H377" s="28">
        <v>107</v>
      </c>
      <c r="I377" s="28">
        <v>0</v>
      </c>
      <c r="J377" s="28">
        <v>0</v>
      </c>
      <c r="K377" s="28">
        <v>0</v>
      </c>
      <c r="L377" s="28">
        <v>107</v>
      </c>
    </row>
    <row r="378" spans="1:12" ht="18.75" customHeight="1" x14ac:dyDescent="0.2">
      <c r="A378" s="6" t="s">
        <v>4269</v>
      </c>
      <c r="B378" s="6" t="s">
        <v>3727</v>
      </c>
      <c r="C378" s="6" t="s">
        <v>3173</v>
      </c>
      <c r="D378" s="6" t="s">
        <v>773</v>
      </c>
      <c r="E378" s="6" t="s">
        <v>774</v>
      </c>
      <c r="F378" s="6" t="s">
        <v>1448</v>
      </c>
      <c r="G378" s="7" t="s">
        <v>3319</v>
      </c>
      <c r="H378" s="28">
        <v>120</v>
      </c>
      <c r="I378" s="28">
        <v>0</v>
      </c>
      <c r="J378" s="28">
        <v>0</v>
      </c>
      <c r="K378" s="28">
        <v>0</v>
      </c>
      <c r="L378" s="28">
        <v>120</v>
      </c>
    </row>
    <row r="379" spans="1:12" ht="18.75" customHeight="1" x14ac:dyDescent="0.2">
      <c r="A379" s="6" t="s">
        <v>3728</v>
      </c>
      <c r="B379" s="6" t="s">
        <v>3041</v>
      </c>
      <c r="C379" s="6" t="s">
        <v>3174</v>
      </c>
      <c r="D379" s="6" t="s">
        <v>3270</v>
      </c>
      <c r="E379" s="6" t="s">
        <v>500</v>
      </c>
      <c r="F379" s="6" t="s">
        <v>1448</v>
      </c>
      <c r="G379" s="7" t="s">
        <v>3320</v>
      </c>
      <c r="H379" s="28">
        <v>120</v>
      </c>
      <c r="I379" s="28">
        <v>0</v>
      </c>
      <c r="J379" s="28">
        <v>0</v>
      </c>
      <c r="K379" s="28">
        <v>0</v>
      </c>
      <c r="L379" s="28">
        <v>120</v>
      </c>
    </row>
    <row r="380" spans="1:12" ht="18.75" customHeight="1" x14ac:dyDescent="0.2">
      <c r="A380" s="6" t="s">
        <v>3523</v>
      </c>
      <c r="B380" s="6" t="s">
        <v>100</v>
      </c>
      <c r="C380" s="6" t="s">
        <v>463</v>
      </c>
      <c r="D380" s="6" t="s">
        <v>297</v>
      </c>
      <c r="E380" s="6" t="s">
        <v>222</v>
      </c>
      <c r="F380" s="6" t="s">
        <v>1448</v>
      </c>
      <c r="G380" s="8">
        <v>30014</v>
      </c>
      <c r="H380" s="28">
        <v>0</v>
      </c>
      <c r="I380" s="28">
        <v>45</v>
      </c>
      <c r="J380" s="28">
        <v>14</v>
      </c>
      <c r="K380" s="28">
        <v>0</v>
      </c>
      <c r="L380" s="28">
        <v>59</v>
      </c>
    </row>
    <row r="381" spans="1:12" ht="18.75" customHeight="1" x14ac:dyDescent="0.2">
      <c r="A381" s="6" t="s">
        <v>3524</v>
      </c>
      <c r="B381" s="6" t="s">
        <v>100</v>
      </c>
      <c r="C381" s="6" t="s">
        <v>464</v>
      </c>
      <c r="D381" s="6" t="s">
        <v>1819</v>
      </c>
      <c r="E381" s="6" t="s">
        <v>222</v>
      </c>
      <c r="F381" s="6" t="s">
        <v>1448</v>
      </c>
      <c r="G381" s="8">
        <v>30134</v>
      </c>
      <c r="H381" s="28">
        <v>0</v>
      </c>
      <c r="I381" s="28">
        <v>45</v>
      </c>
      <c r="J381" s="28">
        <v>14</v>
      </c>
      <c r="K381" s="28">
        <v>0</v>
      </c>
      <c r="L381" s="28">
        <v>59</v>
      </c>
    </row>
    <row r="382" spans="1:12" ht="18.75" customHeight="1" x14ac:dyDescent="0.2">
      <c r="A382" s="6" t="s">
        <v>3525</v>
      </c>
      <c r="B382" s="6" t="s">
        <v>100</v>
      </c>
      <c r="C382" s="6" t="s">
        <v>465</v>
      </c>
      <c r="D382" s="6" t="s">
        <v>1820</v>
      </c>
      <c r="E382" s="6" t="s">
        <v>222</v>
      </c>
      <c r="F382" s="6" t="s">
        <v>1448</v>
      </c>
      <c r="G382" s="8">
        <v>30263</v>
      </c>
      <c r="H382" s="28">
        <v>0</v>
      </c>
      <c r="I382" s="28">
        <v>52</v>
      </c>
      <c r="J382" s="28">
        <v>12</v>
      </c>
      <c r="K382" s="28">
        <v>0</v>
      </c>
      <c r="L382" s="28">
        <v>64</v>
      </c>
    </row>
    <row r="383" spans="1:12" ht="18.75" customHeight="1" x14ac:dyDescent="0.2">
      <c r="A383" s="6" t="s">
        <v>3526</v>
      </c>
      <c r="B383" s="6" t="s">
        <v>100</v>
      </c>
      <c r="C383" s="6" t="s">
        <v>466</v>
      </c>
      <c r="D383" s="6" t="s">
        <v>1821</v>
      </c>
      <c r="E383" s="6" t="s">
        <v>222</v>
      </c>
      <c r="F383" s="6" t="s">
        <v>1448</v>
      </c>
      <c r="G383" s="8">
        <v>30518</v>
      </c>
      <c r="H383" s="28">
        <v>0</v>
      </c>
      <c r="I383" s="28">
        <v>45</v>
      </c>
      <c r="J383" s="28">
        <v>14</v>
      </c>
      <c r="K383" s="28">
        <v>0</v>
      </c>
      <c r="L383" s="28">
        <v>59</v>
      </c>
    </row>
    <row r="384" spans="1:12" ht="18.75" customHeight="1" x14ac:dyDescent="0.2">
      <c r="A384" s="6" t="s">
        <v>3527</v>
      </c>
      <c r="B384" s="6" t="s">
        <v>100</v>
      </c>
      <c r="C384" s="6" t="s">
        <v>1822</v>
      </c>
      <c r="D384" s="6" t="s">
        <v>1823</v>
      </c>
      <c r="E384" s="6" t="s">
        <v>222</v>
      </c>
      <c r="F384" s="6" t="s">
        <v>1448</v>
      </c>
      <c r="G384" s="8">
        <v>30281</v>
      </c>
      <c r="H384" s="28">
        <v>0</v>
      </c>
      <c r="I384" s="28">
        <v>81</v>
      </c>
      <c r="J384" s="28">
        <v>27</v>
      </c>
      <c r="K384" s="28">
        <v>0</v>
      </c>
      <c r="L384" s="28">
        <v>108</v>
      </c>
    </row>
    <row r="385" spans="1:12" ht="18.75" customHeight="1" x14ac:dyDescent="0.2">
      <c r="A385" s="6" t="s">
        <v>3528</v>
      </c>
      <c r="B385" s="6" t="s">
        <v>100</v>
      </c>
      <c r="C385" s="6" t="s">
        <v>467</v>
      </c>
      <c r="D385" s="6" t="s">
        <v>1314</v>
      </c>
      <c r="E385" s="6" t="s">
        <v>271</v>
      </c>
      <c r="F385" s="6" t="s">
        <v>1448</v>
      </c>
      <c r="G385" s="8">
        <v>29621</v>
      </c>
      <c r="H385" s="28">
        <v>0</v>
      </c>
      <c r="I385" s="28">
        <v>46</v>
      </c>
      <c r="J385" s="28">
        <v>18</v>
      </c>
      <c r="K385" s="28">
        <v>0</v>
      </c>
      <c r="L385" s="28">
        <v>64</v>
      </c>
    </row>
    <row r="386" spans="1:12" ht="18.75" customHeight="1" x14ac:dyDescent="0.2">
      <c r="A386" s="6" t="s">
        <v>4270</v>
      </c>
      <c r="B386" s="6" t="s">
        <v>3073</v>
      </c>
      <c r="C386" s="6" t="s">
        <v>2817</v>
      </c>
      <c r="D386" s="6" t="s">
        <v>2818</v>
      </c>
      <c r="E386" s="6" t="s">
        <v>271</v>
      </c>
      <c r="F386" s="6" t="s">
        <v>1448</v>
      </c>
      <c r="G386" s="8">
        <v>29732</v>
      </c>
      <c r="H386" s="28">
        <v>0</v>
      </c>
      <c r="I386" s="28">
        <v>30</v>
      </c>
      <c r="J386" s="28">
        <v>50</v>
      </c>
      <c r="K386" s="28">
        <v>0</v>
      </c>
      <c r="L386" s="28">
        <v>80</v>
      </c>
    </row>
    <row r="387" spans="1:12" ht="18.75" customHeight="1" x14ac:dyDescent="0.2">
      <c r="A387" s="6" t="s">
        <v>3467</v>
      </c>
      <c r="B387" s="6" t="s">
        <v>2819</v>
      </c>
      <c r="C387" s="6" t="s">
        <v>2073</v>
      </c>
      <c r="D387" s="6" t="s">
        <v>2123</v>
      </c>
      <c r="E387" s="6" t="s">
        <v>218</v>
      </c>
      <c r="F387" s="6" t="s">
        <v>1448</v>
      </c>
      <c r="G387" s="8">
        <v>15101</v>
      </c>
      <c r="H387" s="28">
        <v>0</v>
      </c>
      <c r="I387" s="28">
        <v>52</v>
      </c>
      <c r="J387" s="28">
        <v>0</v>
      </c>
      <c r="K387" s="28">
        <v>0</v>
      </c>
      <c r="L387" s="28">
        <v>52</v>
      </c>
    </row>
    <row r="388" spans="1:12" ht="18.75" customHeight="1" x14ac:dyDescent="0.2">
      <c r="A388" s="6" t="s">
        <v>3468</v>
      </c>
      <c r="B388" s="6" t="s">
        <v>2819</v>
      </c>
      <c r="C388" s="6" t="s">
        <v>2074</v>
      </c>
      <c r="D388" s="6" t="s">
        <v>2124</v>
      </c>
      <c r="E388" s="6" t="s">
        <v>218</v>
      </c>
      <c r="F388" s="6" t="s">
        <v>1448</v>
      </c>
      <c r="G388" s="8">
        <v>16648</v>
      </c>
      <c r="H388" s="28">
        <v>0</v>
      </c>
      <c r="I388" s="28">
        <v>32</v>
      </c>
      <c r="J388" s="28">
        <v>15</v>
      </c>
      <c r="K388" s="28">
        <v>0</v>
      </c>
      <c r="L388" s="28">
        <v>47</v>
      </c>
    </row>
    <row r="389" spans="1:12" ht="18.75" customHeight="1" x14ac:dyDescent="0.2">
      <c r="A389" s="6" t="s">
        <v>3473</v>
      </c>
      <c r="B389" s="6" t="s">
        <v>2819</v>
      </c>
      <c r="C389" s="6" t="s">
        <v>2075</v>
      </c>
      <c r="D389" s="6" t="s">
        <v>2125</v>
      </c>
      <c r="E389" s="6" t="s">
        <v>218</v>
      </c>
      <c r="F389" s="6" t="s">
        <v>1448</v>
      </c>
      <c r="G389" s="8">
        <v>18603</v>
      </c>
      <c r="H389" s="28">
        <v>0</v>
      </c>
      <c r="I389" s="28">
        <v>45</v>
      </c>
      <c r="J389" s="28">
        <v>0</v>
      </c>
      <c r="K389" s="28">
        <v>0</v>
      </c>
      <c r="L389" s="28">
        <v>45</v>
      </c>
    </row>
    <row r="390" spans="1:12" ht="18.75" customHeight="1" x14ac:dyDescent="0.2">
      <c r="A390" s="6" t="s">
        <v>3477</v>
      </c>
      <c r="B390" s="6" t="s">
        <v>2819</v>
      </c>
      <c r="C390" s="6" t="s">
        <v>2076</v>
      </c>
      <c r="D390" s="6" t="s">
        <v>2126</v>
      </c>
      <c r="E390" s="6" t="s">
        <v>218</v>
      </c>
      <c r="F390" s="6" t="s">
        <v>1448</v>
      </c>
      <c r="G390" s="8">
        <v>15010</v>
      </c>
      <c r="H390" s="28">
        <v>0</v>
      </c>
      <c r="I390" s="28">
        <v>45</v>
      </c>
      <c r="J390" s="28">
        <v>15</v>
      </c>
      <c r="K390" s="28">
        <v>0</v>
      </c>
      <c r="L390" s="28">
        <v>60</v>
      </c>
    </row>
    <row r="391" spans="1:12" ht="18.75" customHeight="1" x14ac:dyDescent="0.2">
      <c r="A391" s="6" t="s">
        <v>4271</v>
      </c>
      <c r="B391" s="6" t="s">
        <v>2819</v>
      </c>
      <c r="C391" s="6" t="s">
        <v>2061</v>
      </c>
      <c r="D391" s="6" t="s">
        <v>2113</v>
      </c>
      <c r="E391" s="6" t="s">
        <v>218</v>
      </c>
      <c r="F391" s="6" t="s">
        <v>1448</v>
      </c>
      <c r="G391" s="8">
        <v>17019</v>
      </c>
      <c r="H391" s="28">
        <v>0</v>
      </c>
      <c r="I391" s="28">
        <v>64</v>
      </c>
      <c r="J391" s="28">
        <v>0</v>
      </c>
      <c r="K391" s="28">
        <v>0</v>
      </c>
      <c r="L391" s="28">
        <v>64</v>
      </c>
    </row>
    <row r="392" spans="1:12" ht="18.75" customHeight="1" x14ac:dyDescent="0.2">
      <c r="A392" s="6" t="s">
        <v>3502</v>
      </c>
      <c r="B392" s="6" t="s">
        <v>2819</v>
      </c>
      <c r="C392" s="6" t="s">
        <v>2080</v>
      </c>
      <c r="D392" s="6" t="s">
        <v>1101</v>
      </c>
      <c r="E392" s="6" t="s">
        <v>218</v>
      </c>
      <c r="F392" s="6" t="s">
        <v>1448</v>
      </c>
      <c r="G392" s="8">
        <v>19606</v>
      </c>
      <c r="H392" s="28">
        <v>0</v>
      </c>
      <c r="I392" s="28">
        <v>37</v>
      </c>
      <c r="J392" s="28">
        <v>19</v>
      </c>
      <c r="K392" s="28">
        <v>0</v>
      </c>
      <c r="L392" s="28">
        <v>56</v>
      </c>
    </row>
    <row r="393" spans="1:12" ht="18.75" customHeight="1" x14ac:dyDescent="0.2">
      <c r="A393" s="6" t="s">
        <v>3452</v>
      </c>
      <c r="B393" s="6" t="s">
        <v>2819</v>
      </c>
      <c r="C393" s="6" t="s">
        <v>1256</v>
      </c>
      <c r="D393" s="6" t="s">
        <v>1257</v>
      </c>
      <c r="E393" s="6" t="s">
        <v>218</v>
      </c>
      <c r="F393" s="6" t="s">
        <v>1448</v>
      </c>
      <c r="G393" s="8">
        <v>15017</v>
      </c>
      <c r="H393" s="28">
        <v>0</v>
      </c>
      <c r="I393" s="28">
        <v>79</v>
      </c>
      <c r="J393" s="28">
        <v>25</v>
      </c>
      <c r="K393" s="28">
        <v>0</v>
      </c>
      <c r="L393" s="28">
        <v>104</v>
      </c>
    </row>
    <row r="394" spans="1:12" ht="18.75" customHeight="1" x14ac:dyDescent="0.2">
      <c r="A394" s="6" t="s">
        <v>3485</v>
      </c>
      <c r="B394" s="6" t="s">
        <v>2819</v>
      </c>
      <c r="C394" s="6" t="s">
        <v>2062</v>
      </c>
      <c r="D394" s="6" t="s">
        <v>2114</v>
      </c>
      <c r="E394" s="6" t="s">
        <v>218</v>
      </c>
      <c r="F394" s="6" t="s">
        <v>1448</v>
      </c>
      <c r="G394" s="8">
        <v>17042</v>
      </c>
      <c r="H394" s="28">
        <v>0</v>
      </c>
      <c r="I394" s="28">
        <v>58</v>
      </c>
      <c r="J394" s="28">
        <v>0</v>
      </c>
      <c r="K394" s="28">
        <v>0</v>
      </c>
      <c r="L394" s="28">
        <v>58</v>
      </c>
    </row>
    <row r="395" spans="1:12" ht="18.75" customHeight="1" x14ac:dyDescent="0.2">
      <c r="A395" s="6" t="s">
        <v>4272</v>
      </c>
      <c r="B395" s="6" t="s">
        <v>2819</v>
      </c>
      <c r="C395" s="6" t="s">
        <v>2077</v>
      </c>
      <c r="D395" s="6" t="s">
        <v>2127</v>
      </c>
      <c r="E395" s="6" t="s">
        <v>218</v>
      </c>
      <c r="F395" s="6" t="s">
        <v>1448</v>
      </c>
      <c r="G395" s="8">
        <v>17837</v>
      </c>
      <c r="H395" s="28">
        <v>0</v>
      </c>
      <c r="I395" s="28">
        <v>30</v>
      </c>
      <c r="J395" s="28">
        <v>15</v>
      </c>
      <c r="K395" s="28">
        <v>0</v>
      </c>
      <c r="L395" s="28">
        <v>45</v>
      </c>
    </row>
    <row r="396" spans="1:12" ht="18.75" customHeight="1" x14ac:dyDescent="0.2">
      <c r="A396" s="6" t="s">
        <v>3490</v>
      </c>
      <c r="B396" s="6" t="s">
        <v>2819</v>
      </c>
      <c r="C396" s="6" t="s">
        <v>2079</v>
      </c>
      <c r="D396" s="6" t="s">
        <v>2129</v>
      </c>
      <c r="E396" s="6" t="s">
        <v>218</v>
      </c>
      <c r="F396" s="6" t="s">
        <v>1448</v>
      </c>
      <c r="G396" s="8">
        <v>17754</v>
      </c>
      <c r="H396" s="28">
        <v>0</v>
      </c>
      <c r="I396" s="28">
        <v>57</v>
      </c>
      <c r="J396" s="28">
        <v>0</v>
      </c>
      <c r="K396" s="28">
        <v>0</v>
      </c>
      <c r="L396" s="28">
        <v>57</v>
      </c>
    </row>
    <row r="397" spans="1:12" ht="18.75" customHeight="1" x14ac:dyDescent="0.2">
      <c r="A397" s="6" t="s">
        <v>3492</v>
      </c>
      <c r="B397" s="6" t="s">
        <v>2819</v>
      </c>
      <c r="C397" s="6" t="s">
        <v>2064</v>
      </c>
      <c r="D397" s="6" t="s">
        <v>2116</v>
      </c>
      <c r="E397" s="6" t="s">
        <v>1100</v>
      </c>
      <c r="F397" s="6" t="s">
        <v>1448</v>
      </c>
      <c r="G397" s="8">
        <v>25401</v>
      </c>
      <c r="H397" s="28">
        <v>0</v>
      </c>
      <c r="I397" s="28">
        <v>63</v>
      </c>
      <c r="J397" s="28">
        <v>0</v>
      </c>
      <c r="K397" s="28">
        <v>0</v>
      </c>
      <c r="L397" s="28">
        <v>63</v>
      </c>
    </row>
    <row r="398" spans="1:12" ht="18.75" customHeight="1" x14ac:dyDescent="0.2">
      <c r="A398" s="6" t="s">
        <v>3495</v>
      </c>
      <c r="B398" s="6" t="s">
        <v>2819</v>
      </c>
      <c r="C398" s="6" t="s">
        <v>2108</v>
      </c>
      <c r="D398" s="6" t="s">
        <v>2141</v>
      </c>
      <c r="E398" s="6" t="s">
        <v>218</v>
      </c>
      <c r="F398" s="6" t="s">
        <v>1448</v>
      </c>
      <c r="G398" s="8">
        <v>18452</v>
      </c>
      <c r="H398" s="28">
        <v>0</v>
      </c>
      <c r="I398" s="28">
        <v>0</v>
      </c>
      <c r="J398" s="28">
        <v>32</v>
      </c>
      <c r="K398" s="28">
        <v>0</v>
      </c>
      <c r="L398" s="28">
        <v>32</v>
      </c>
    </row>
    <row r="399" spans="1:12" ht="18.75" customHeight="1" x14ac:dyDescent="0.2">
      <c r="A399" s="6" t="s">
        <v>3511</v>
      </c>
      <c r="B399" s="6" t="s">
        <v>2819</v>
      </c>
      <c r="C399" s="6" t="s">
        <v>2081</v>
      </c>
      <c r="D399" s="6" t="s">
        <v>2130</v>
      </c>
      <c r="E399" s="6" t="s">
        <v>218</v>
      </c>
      <c r="F399" s="6" t="s">
        <v>1448</v>
      </c>
      <c r="G399" s="8">
        <v>16803</v>
      </c>
      <c r="H399" s="28">
        <v>0</v>
      </c>
      <c r="I399" s="28">
        <v>32</v>
      </c>
      <c r="J399" s="28">
        <v>15</v>
      </c>
      <c r="K399" s="28">
        <v>0</v>
      </c>
      <c r="L399" s="28">
        <v>47</v>
      </c>
    </row>
    <row r="400" spans="1:12" ht="18.75" customHeight="1" x14ac:dyDescent="0.2">
      <c r="A400" s="6" t="s">
        <v>3503</v>
      </c>
      <c r="B400" s="6" t="s">
        <v>2819</v>
      </c>
      <c r="C400" s="6" t="s">
        <v>2078</v>
      </c>
      <c r="D400" s="6" t="s">
        <v>2128</v>
      </c>
      <c r="E400" s="6" t="s">
        <v>218</v>
      </c>
      <c r="F400" s="6" t="s">
        <v>1448</v>
      </c>
      <c r="G400" s="8">
        <v>17084</v>
      </c>
      <c r="H400" s="28">
        <v>0</v>
      </c>
      <c r="I400" s="28">
        <v>44</v>
      </c>
      <c r="J400" s="28">
        <v>0</v>
      </c>
      <c r="K400" s="28">
        <v>0</v>
      </c>
      <c r="L400" s="28">
        <v>44</v>
      </c>
    </row>
    <row r="401" spans="1:12" ht="18.75" customHeight="1" x14ac:dyDescent="0.2">
      <c r="A401" s="6" t="s">
        <v>3509</v>
      </c>
      <c r="B401" s="6" t="s">
        <v>2819</v>
      </c>
      <c r="C401" s="6" t="s">
        <v>2060</v>
      </c>
      <c r="D401" s="6" t="s">
        <v>2112</v>
      </c>
      <c r="E401" s="6" t="s">
        <v>218</v>
      </c>
      <c r="F401" s="6" t="s">
        <v>1448</v>
      </c>
      <c r="G401" s="8">
        <v>17257</v>
      </c>
      <c r="H401" s="28">
        <v>0</v>
      </c>
      <c r="I401" s="28">
        <v>59</v>
      </c>
      <c r="J401" s="28">
        <v>0</v>
      </c>
      <c r="K401" s="28">
        <v>0</v>
      </c>
      <c r="L401" s="28">
        <v>59</v>
      </c>
    </row>
    <row r="402" spans="1:12" ht="18.75" customHeight="1" x14ac:dyDescent="0.2">
      <c r="A402" s="6" t="s">
        <v>3454</v>
      </c>
      <c r="B402" s="6" t="s">
        <v>2819</v>
      </c>
      <c r="C402" s="6" t="s">
        <v>1261</v>
      </c>
      <c r="D402" s="6" t="s">
        <v>1262</v>
      </c>
      <c r="E402" s="6" t="s">
        <v>1100</v>
      </c>
      <c r="F402" s="6" t="s">
        <v>1448</v>
      </c>
      <c r="G402" s="8">
        <v>25526</v>
      </c>
      <c r="H402" s="28">
        <v>0</v>
      </c>
      <c r="I402" s="28">
        <v>43</v>
      </c>
      <c r="J402" s="28">
        <v>16</v>
      </c>
      <c r="K402" s="28">
        <v>0</v>
      </c>
      <c r="L402" s="28">
        <v>59</v>
      </c>
    </row>
    <row r="403" spans="1:12" ht="18.75" customHeight="1" x14ac:dyDescent="0.2">
      <c r="A403" s="6" t="s">
        <v>3455</v>
      </c>
      <c r="B403" s="6" t="s">
        <v>2819</v>
      </c>
      <c r="C403" s="6" t="s">
        <v>1263</v>
      </c>
      <c r="D403" s="6" t="s">
        <v>1264</v>
      </c>
      <c r="E403" s="6" t="s">
        <v>218</v>
      </c>
      <c r="F403" s="6" t="s">
        <v>1448</v>
      </c>
      <c r="G403" s="8">
        <v>17402</v>
      </c>
      <c r="H403" s="28">
        <v>0</v>
      </c>
      <c r="I403" s="28">
        <v>66</v>
      </c>
      <c r="J403" s="28">
        <v>0</v>
      </c>
      <c r="K403" s="28">
        <v>0</v>
      </c>
      <c r="L403" s="28">
        <v>66</v>
      </c>
    </row>
    <row r="404" spans="1:12" ht="18.75" customHeight="1" x14ac:dyDescent="0.2">
      <c r="A404" s="6" t="s">
        <v>4273</v>
      </c>
      <c r="B404" s="6" t="s">
        <v>729</v>
      </c>
      <c r="C404" s="6" t="s">
        <v>3001</v>
      </c>
      <c r="D404" s="6" t="s">
        <v>835</v>
      </c>
      <c r="E404" s="6" t="s">
        <v>459</v>
      </c>
      <c r="F404" s="6" t="s">
        <v>1448</v>
      </c>
      <c r="G404" s="7" t="s">
        <v>2257</v>
      </c>
      <c r="H404" s="28">
        <v>99</v>
      </c>
      <c r="I404" s="28">
        <v>0</v>
      </c>
      <c r="J404" s="28">
        <v>0</v>
      </c>
      <c r="K404" s="28">
        <v>0</v>
      </c>
      <c r="L404" s="28">
        <v>99</v>
      </c>
    </row>
    <row r="405" spans="1:12" ht="18.75" customHeight="1" x14ac:dyDescent="0.2">
      <c r="A405" s="6" t="s">
        <v>3687</v>
      </c>
      <c r="B405" s="6" t="s">
        <v>729</v>
      </c>
      <c r="C405" s="6" t="s">
        <v>2988</v>
      </c>
      <c r="D405" s="6" t="s">
        <v>751</v>
      </c>
      <c r="E405" s="6" t="s">
        <v>215</v>
      </c>
      <c r="F405" s="6" t="s">
        <v>1448</v>
      </c>
      <c r="G405" s="7" t="s">
        <v>2408</v>
      </c>
      <c r="H405" s="28">
        <v>0</v>
      </c>
      <c r="I405" s="28">
        <v>117</v>
      </c>
      <c r="J405" s="28">
        <v>48</v>
      </c>
      <c r="K405" s="28">
        <v>0</v>
      </c>
      <c r="L405" s="28">
        <v>165</v>
      </c>
    </row>
    <row r="406" spans="1:12" ht="18.75" customHeight="1" x14ac:dyDescent="0.2">
      <c r="A406" s="6" t="s">
        <v>3628</v>
      </c>
      <c r="B406" s="6" t="s">
        <v>101</v>
      </c>
      <c r="C406" s="6" t="s">
        <v>3629</v>
      </c>
      <c r="D406" s="6" t="s">
        <v>206</v>
      </c>
      <c r="E406" s="6" t="s">
        <v>207</v>
      </c>
      <c r="F406" s="6" t="s">
        <v>1448</v>
      </c>
      <c r="G406" s="7">
        <v>33477</v>
      </c>
      <c r="H406" s="28">
        <v>102</v>
      </c>
      <c r="I406" s="28">
        <v>36</v>
      </c>
      <c r="J406" s="28">
        <v>18</v>
      </c>
      <c r="K406" s="28">
        <v>0</v>
      </c>
      <c r="L406" s="28">
        <v>156</v>
      </c>
    </row>
    <row r="407" spans="1:12" ht="18.75" customHeight="1" x14ac:dyDescent="0.2">
      <c r="A407" s="6" t="s">
        <v>102</v>
      </c>
      <c r="B407" s="6" t="s">
        <v>101</v>
      </c>
      <c r="C407" s="6" t="s">
        <v>468</v>
      </c>
      <c r="D407" s="6" t="s">
        <v>393</v>
      </c>
      <c r="E407" s="6" t="s">
        <v>394</v>
      </c>
      <c r="F407" s="6" t="s">
        <v>1448</v>
      </c>
      <c r="G407" s="8">
        <v>87110</v>
      </c>
      <c r="H407" s="28">
        <v>0</v>
      </c>
      <c r="I407" s="28">
        <v>83</v>
      </c>
      <c r="J407" s="28">
        <v>34</v>
      </c>
      <c r="K407" s="28">
        <v>0</v>
      </c>
      <c r="L407" s="28">
        <v>117</v>
      </c>
    </row>
    <row r="408" spans="1:12" ht="18.75" customHeight="1" x14ac:dyDescent="0.2">
      <c r="A408" s="6" t="s">
        <v>3417</v>
      </c>
      <c r="B408" s="6" t="s">
        <v>3420</v>
      </c>
      <c r="C408" s="6" t="s">
        <v>1236</v>
      </c>
      <c r="D408" s="6" t="s">
        <v>1237</v>
      </c>
      <c r="E408" s="6" t="s">
        <v>1229</v>
      </c>
      <c r="F408" s="6" t="s">
        <v>1448</v>
      </c>
      <c r="G408" s="7" t="s">
        <v>2461</v>
      </c>
      <c r="H408" s="28">
        <v>33</v>
      </c>
      <c r="I408" s="28">
        <v>14</v>
      </c>
      <c r="J408" s="28">
        <v>0</v>
      </c>
      <c r="K408" s="28">
        <v>0</v>
      </c>
      <c r="L408" s="28">
        <v>47</v>
      </c>
    </row>
    <row r="409" spans="1:12" ht="18.75" customHeight="1" x14ac:dyDescent="0.2">
      <c r="A409" s="6" t="s">
        <v>3472</v>
      </c>
      <c r="B409" s="6" t="s">
        <v>3420</v>
      </c>
      <c r="C409" s="6" t="s">
        <v>2087</v>
      </c>
      <c r="D409" s="6" t="s">
        <v>2132</v>
      </c>
      <c r="E409" s="6" t="s">
        <v>204</v>
      </c>
      <c r="F409" s="6" t="s">
        <v>1448</v>
      </c>
      <c r="G409" s="8">
        <v>76021</v>
      </c>
      <c r="H409" s="28">
        <v>0</v>
      </c>
      <c r="I409" s="28">
        <v>48</v>
      </c>
      <c r="J409" s="28">
        <v>16</v>
      </c>
      <c r="K409" s="28">
        <v>0</v>
      </c>
      <c r="L409" s="28">
        <v>64</v>
      </c>
    </row>
    <row r="410" spans="1:12" ht="18.75" customHeight="1" x14ac:dyDescent="0.2">
      <c r="A410" s="6" t="s">
        <v>3474</v>
      </c>
      <c r="B410" s="6" t="s">
        <v>3420</v>
      </c>
      <c r="C410" s="6" t="s">
        <v>2088</v>
      </c>
      <c r="D410" s="6" t="s">
        <v>399</v>
      </c>
      <c r="E410" s="6" t="s">
        <v>204</v>
      </c>
      <c r="F410" s="6" t="s">
        <v>1448</v>
      </c>
      <c r="G410" s="8">
        <v>77025</v>
      </c>
      <c r="H410" s="28">
        <v>0</v>
      </c>
      <c r="I410" s="28">
        <v>65</v>
      </c>
      <c r="J410" s="28">
        <v>0</v>
      </c>
      <c r="K410" s="28">
        <v>0</v>
      </c>
      <c r="L410" s="28">
        <v>65</v>
      </c>
    </row>
    <row r="411" spans="1:12" ht="18.75" customHeight="1" x14ac:dyDescent="0.2">
      <c r="A411" s="6" t="s">
        <v>3494</v>
      </c>
      <c r="B411" s="6" t="s">
        <v>3420</v>
      </c>
      <c r="C411" s="6" t="s">
        <v>2058</v>
      </c>
      <c r="D411" s="6" t="s">
        <v>2110</v>
      </c>
      <c r="E411" s="6" t="s">
        <v>339</v>
      </c>
      <c r="F411" s="6" t="s">
        <v>1448</v>
      </c>
      <c r="G411" s="8">
        <v>44256</v>
      </c>
      <c r="H411" s="28">
        <v>0</v>
      </c>
      <c r="I411" s="28">
        <v>58</v>
      </c>
      <c r="J411" s="28">
        <v>22</v>
      </c>
      <c r="K411" s="28">
        <v>0</v>
      </c>
      <c r="L411" s="28">
        <v>80</v>
      </c>
    </row>
    <row r="412" spans="1:12" ht="18.75" customHeight="1" x14ac:dyDescent="0.2">
      <c r="A412" s="6" t="s">
        <v>3469</v>
      </c>
      <c r="B412" s="6" t="s">
        <v>3420</v>
      </c>
      <c r="C412" s="6" t="s">
        <v>2104</v>
      </c>
      <c r="D412" s="6" t="s">
        <v>495</v>
      </c>
      <c r="E412" s="6" t="s">
        <v>204</v>
      </c>
      <c r="F412" s="6" t="s">
        <v>1448</v>
      </c>
      <c r="G412" s="8">
        <v>76016</v>
      </c>
      <c r="H412" s="28">
        <v>0</v>
      </c>
      <c r="I412" s="28">
        <v>68</v>
      </c>
      <c r="J412" s="28">
        <v>0</v>
      </c>
      <c r="K412" s="28">
        <v>0</v>
      </c>
      <c r="L412" s="28">
        <v>68</v>
      </c>
    </row>
    <row r="413" spans="1:12" ht="18.75" customHeight="1" x14ac:dyDescent="0.2">
      <c r="A413" s="6" t="s">
        <v>3411</v>
      </c>
      <c r="B413" s="6" t="s">
        <v>3420</v>
      </c>
      <c r="C413" s="6" t="s">
        <v>1227</v>
      </c>
      <c r="D413" s="6" t="s">
        <v>1228</v>
      </c>
      <c r="E413" s="6" t="s">
        <v>1229</v>
      </c>
      <c r="F413" s="6" t="s">
        <v>1448</v>
      </c>
      <c r="G413" s="7" t="s">
        <v>2457</v>
      </c>
      <c r="H413" s="28">
        <v>36</v>
      </c>
      <c r="I413" s="28">
        <v>0</v>
      </c>
      <c r="J413" s="28">
        <v>0</v>
      </c>
      <c r="K413" s="28">
        <v>0</v>
      </c>
      <c r="L413" s="28">
        <v>36</v>
      </c>
    </row>
    <row r="414" spans="1:12" ht="18.75" customHeight="1" x14ac:dyDescent="0.2">
      <c r="A414" s="6" t="s">
        <v>3416</v>
      </c>
      <c r="B414" s="6" t="s">
        <v>3420</v>
      </c>
      <c r="C414" s="6" t="s">
        <v>1235</v>
      </c>
      <c r="D414" s="6" t="s">
        <v>1228</v>
      </c>
      <c r="E414" s="6" t="s">
        <v>1229</v>
      </c>
      <c r="F414" s="6" t="s">
        <v>1448</v>
      </c>
      <c r="G414" s="7" t="s">
        <v>2457</v>
      </c>
      <c r="H414" s="28">
        <v>0</v>
      </c>
      <c r="I414" s="28">
        <v>22</v>
      </c>
      <c r="J414" s="28">
        <v>0</v>
      </c>
      <c r="K414" s="28">
        <v>0</v>
      </c>
      <c r="L414" s="28">
        <v>22</v>
      </c>
    </row>
    <row r="415" spans="1:12" ht="18.75" customHeight="1" x14ac:dyDescent="0.2">
      <c r="A415" s="6" t="s">
        <v>3480</v>
      </c>
      <c r="B415" s="6" t="s">
        <v>3420</v>
      </c>
      <c r="C415" s="6" t="s">
        <v>2095</v>
      </c>
      <c r="D415" s="6" t="s">
        <v>2135</v>
      </c>
      <c r="E415" s="6" t="s">
        <v>197</v>
      </c>
      <c r="F415" s="6" t="s">
        <v>1448</v>
      </c>
      <c r="G415" s="8">
        <v>48183</v>
      </c>
      <c r="H415" s="28">
        <v>0</v>
      </c>
      <c r="I415" s="28">
        <v>69</v>
      </c>
      <c r="J415" s="28">
        <v>12</v>
      </c>
      <c r="K415" s="28">
        <v>0</v>
      </c>
      <c r="L415" s="28">
        <v>81</v>
      </c>
    </row>
    <row r="416" spans="1:12" ht="18.75" customHeight="1" x14ac:dyDescent="0.2">
      <c r="A416" s="6" t="s">
        <v>3414</v>
      </c>
      <c r="B416" s="6" t="s">
        <v>3420</v>
      </c>
      <c r="C416" s="6" t="s">
        <v>1232</v>
      </c>
      <c r="D416" s="6" t="s">
        <v>1233</v>
      </c>
      <c r="E416" s="6" t="s">
        <v>520</v>
      </c>
      <c r="F416" s="6" t="s">
        <v>1448</v>
      </c>
      <c r="G416" s="7" t="s">
        <v>2460</v>
      </c>
      <c r="H416" s="28">
        <v>42</v>
      </c>
      <c r="I416" s="28">
        <v>34</v>
      </c>
      <c r="J416" s="28">
        <v>0</v>
      </c>
      <c r="K416" s="28">
        <v>0</v>
      </c>
      <c r="L416" s="28">
        <v>76</v>
      </c>
    </row>
    <row r="417" spans="1:12" ht="18.75" customHeight="1" x14ac:dyDescent="0.2">
      <c r="A417" s="6" t="s">
        <v>714</v>
      </c>
      <c r="B417" s="6" t="s">
        <v>3420</v>
      </c>
      <c r="C417" s="6" t="s">
        <v>2997</v>
      </c>
      <c r="D417" s="6" t="s">
        <v>1178</v>
      </c>
      <c r="E417" s="6" t="s">
        <v>795</v>
      </c>
      <c r="F417" s="6" t="s">
        <v>1448</v>
      </c>
      <c r="G417" s="7" t="s">
        <v>2419</v>
      </c>
      <c r="H417" s="28">
        <v>106</v>
      </c>
      <c r="I417" s="28">
        <v>28</v>
      </c>
      <c r="J417" s="28">
        <v>0</v>
      </c>
      <c r="K417" s="28">
        <v>0</v>
      </c>
      <c r="L417" s="28">
        <v>134</v>
      </c>
    </row>
    <row r="418" spans="1:12" ht="18.75" customHeight="1" x14ac:dyDescent="0.2">
      <c r="A418" s="6" t="s">
        <v>3413</v>
      </c>
      <c r="B418" s="6" t="s">
        <v>3420</v>
      </c>
      <c r="C418" s="6" t="s">
        <v>2985</v>
      </c>
      <c r="D418" s="6" t="s">
        <v>1231</v>
      </c>
      <c r="E418" s="6" t="s">
        <v>1195</v>
      </c>
      <c r="F418" s="6" t="s">
        <v>1448</v>
      </c>
      <c r="G418" s="7" t="s">
        <v>2459</v>
      </c>
      <c r="H418" s="28">
        <v>19</v>
      </c>
      <c r="I418" s="28">
        <v>29</v>
      </c>
      <c r="J418" s="28">
        <v>0</v>
      </c>
      <c r="K418" s="28">
        <v>0</v>
      </c>
      <c r="L418" s="28">
        <v>48</v>
      </c>
    </row>
    <row r="419" spans="1:12" ht="18.75" customHeight="1" x14ac:dyDescent="0.2">
      <c r="A419" s="6" t="s">
        <v>2937</v>
      </c>
      <c r="B419" s="6" t="s">
        <v>3420</v>
      </c>
      <c r="C419" s="6" t="s">
        <v>1179</v>
      </c>
      <c r="D419" s="6" t="s">
        <v>1180</v>
      </c>
      <c r="E419" s="6" t="s">
        <v>795</v>
      </c>
      <c r="F419" s="6" t="s">
        <v>1448</v>
      </c>
      <c r="G419" s="7" t="s">
        <v>2420</v>
      </c>
      <c r="H419" s="28">
        <v>93</v>
      </c>
      <c r="I419" s="28">
        <v>30</v>
      </c>
      <c r="J419" s="28">
        <v>0</v>
      </c>
      <c r="K419" s="28">
        <v>0</v>
      </c>
      <c r="L419" s="28">
        <v>123</v>
      </c>
    </row>
    <row r="420" spans="1:12" ht="18.75" customHeight="1" x14ac:dyDescent="0.2">
      <c r="A420" s="6" t="s">
        <v>3487</v>
      </c>
      <c r="B420" s="6" t="s">
        <v>3420</v>
      </c>
      <c r="C420" s="6" t="s">
        <v>2071</v>
      </c>
      <c r="D420" s="6" t="s">
        <v>2121</v>
      </c>
      <c r="E420" s="6" t="s">
        <v>339</v>
      </c>
      <c r="F420" s="6" t="s">
        <v>1448</v>
      </c>
      <c r="G420" s="8">
        <v>45807</v>
      </c>
      <c r="H420" s="28">
        <v>0</v>
      </c>
      <c r="I420" s="28">
        <v>45</v>
      </c>
      <c r="J420" s="28">
        <v>17</v>
      </c>
      <c r="K420" s="28">
        <v>0</v>
      </c>
      <c r="L420" s="28">
        <v>62</v>
      </c>
    </row>
    <row r="421" spans="1:12" ht="18.75" customHeight="1" x14ac:dyDescent="0.2">
      <c r="A421" s="6" t="s">
        <v>715</v>
      </c>
      <c r="B421" s="6" t="s">
        <v>3420</v>
      </c>
      <c r="C421" s="6" t="s">
        <v>2995</v>
      </c>
      <c r="D421" s="6" t="s">
        <v>1467</v>
      </c>
      <c r="E421" s="6" t="s">
        <v>795</v>
      </c>
      <c r="F421" s="6" t="s">
        <v>1448</v>
      </c>
      <c r="G421" s="7" t="s">
        <v>2421</v>
      </c>
      <c r="H421" s="28">
        <v>152</v>
      </c>
      <c r="I421" s="28">
        <v>46</v>
      </c>
      <c r="J421" s="28">
        <v>0</v>
      </c>
      <c r="K421" s="28">
        <v>0</v>
      </c>
      <c r="L421" s="28">
        <v>198</v>
      </c>
    </row>
    <row r="422" spans="1:12" ht="18.75" customHeight="1" x14ac:dyDescent="0.2">
      <c r="A422" s="6" t="s">
        <v>716</v>
      </c>
      <c r="B422" s="6" t="s">
        <v>3420</v>
      </c>
      <c r="C422" s="6" t="s">
        <v>1181</v>
      </c>
      <c r="D422" s="6" t="s">
        <v>1182</v>
      </c>
      <c r="E422" s="6" t="s">
        <v>795</v>
      </c>
      <c r="F422" s="6" t="s">
        <v>1448</v>
      </c>
      <c r="G422" s="7" t="s">
        <v>2422</v>
      </c>
      <c r="H422" s="28">
        <v>111</v>
      </c>
      <c r="I422" s="28">
        <v>65</v>
      </c>
      <c r="J422" s="28">
        <v>27</v>
      </c>
      <c r="K422" s="28">
        <v>0</v>
      </c>
      <c r="L422" s="28">
        <v>203</v>
      </c>
    </row>
    <row r="423" spans="1:12" ht="18.75" customHeight="1" x14ac:dyDescent="0.2">
      <c r="A423" s="6" t="s">
        <v>3505</v>
      </c>
      <c r="B423" s="6" t="s">
        <v>3420</v>
      </c>
      <c r="C423" s="6" t="s">
        <v>2101</v>
      </c>
      <c r="D423" s="6" t="s">
        <v>2139</v>
      </c>
      <c r="E423" s="6" t="s">
        <v>204</v>
      </c>
      <c r="F423" s="6" t="s">
        <v>1448</v>
      </c>
      <c r="G423" s="8">
        <v>77304</v>
      </c>
      <c r="H423" s="28">
        <v>0</v>
      </c>
      <c r="I423" s="28">
        <v>51</v>
      </c>
      <c r="J423" s="28">
        <v>29</v>
      </c>
      <c r="K423" s="28">
        <v>0</v>
      </c>
      <c r="L423" s="28">
        <v>80</v>
      </c>
    </row>
    <row r="424" spans="1:12" ht="18.75" customHeight="1" x14ac:dyDescent="0.2">
      <c r="A424" s="6" t="s">
        <v>717</v>
      </c>
      <c r="B424" s="6" t="s">
        <v>3420</v>
      </c>
      <c r="C424" s="6" t="s">
        <v>2996</v>
      </c>
      <c r="D424" s="6" t="s">
        <v>1183</v>
      </c>
      <c r="E424" s="6" t="s">
        <v>795</v>
      </c>
      <c r="F424" s="6" t="s">
        <v>1448</v>
      </c>
      <c r="G424" s="7" t="s">
        <v>2423</v>
      </c>
      <c r="H424" s="28">
        <v>134</v>
      </c>
      <c r="I424" s="28">
        <v>31</v>
      </c>
      <c r="J424" s="28">
        <v>0</v>
      </c>
      <c r="K424" s="28">
        <v>0</v>
      </c>
      <c r="L424" s="28">
        <v>165</v>
      </c>
    </row>
    <row r="425" spans="1:12" ht="18.75" customHeight="1" x14ac:dyDescent="0.2">
      <c r="A425" s="6" t="s">
        <v>3489</v>
      </c>
      <c r="B425" s="6" t="s">
        <v>3420</v>
      </c>
      <c r="C425" s="6" t="s">
        <v>2097</v>
      </c>
      <c r="D425" s="6" t="s">
        <v>2137</v>
      </c>
      <c r="E425" s="6" t="s">
        <v>339</v>
      </c>
      <c r="F425" s="6" t="s">
        <v>1448</v>
      </c>
      <c r="G425" s="8">
        <v>44053</v>
      </c>
      <c r="H425" s="28">
        <v>0</v>
      </c>
      <c r="I425" s="28">
        <v>68</v>
      </c>
      <c r="J425" s="28">
        <v>12</v>
      </c>
      <c r="K425" s="28">
        <v>0</v>
      </c>
      <c r="L425" s="28">
        <v>80</v>
      </c>
    </row>
    <row r="426" spans="1:12" ht="18.75" customHeight="1" x14ac:dyDescent="0.2">
      <c r="A426" s="6" t="s">
        <v>3415</v>
      </c>
      <c r="B426" s="6" t="s">
        <v>3420</v>
      </c>
      <c r="C426" s="6" t="s">
        <v>1234</v>
      </c>
      <c r="D426" s="6" t="s">
        <v>992</v>
      </c>
      <c r="E426" s="6" t="s">
        <v>520</v>
      </c>
      <c r="F426" s="6" t="s">
        <v>1448</v>
      </c>
      <c r="G426" s="7" t="s">
        <v>2349</v>
      </c>
      <c r="H426" s="28">
        <v>32</v>
      </c>
      <c r="I426" s="28">
        <v>25</v>
      </c>
      <c r="J426" s="28">
        <v>0</v>
      </c>
      <c r="K426" s="28">
        <v>0</v>
      </c>
      <c r="L426" s="28">
        <v>57</v>
      </c>
    </row>
    <row r="427" spans="1:12" ht="18.75" customHeight="1" x14ac:dyDescent="0.2">
      <c r="A427" s="6" t="s">
        <v>3498</v>
      </c>
      <c r="B427" s="6" t="s">
        <v>3420</v>
      </c>
      <c r="C427" s="6" t="s">
        <v>2069</v>
      </c>
      <c r="D427" s="6" t="s">
        <v>2120</v>
      </c>
      <c r="E427" s="6" t="s">
        <v>335</v>
      </c>
      <c r="F427" s="6" t="s">
        <v>1448</v>
      </c>
      <c r="G427" s="8">
        <v>47304</v>
      </c>
      <c r="H427" s="28">
        <v>0</v>
      </c>
      <c r="I427" s="28">
        <v>42</v>
      </c>
      <c r="J427" s="28">
        <v>35</v>
      </c>
      <c r="K427" s="28">
        <v>0</v>
      </c>
      <c r="L427" s="28">
        <v>77</v>
      </c>
    </row>
    <row r="428" spans="1:12" ht="18.75" customHeight="1" x14ac:dyDescent="0.2">
      <c r="A428" s="6" t="s">
        <v>718</v>
      </c>
      <c r="B428" s="6" t="s">
        <v>3420</v>
      </c>
      <c r="C428" s="6" t="s">
        <v>1184</v>
      </c>
      <c r="D428" s="6" t="s">
        <v>794</v>
      </c>
      <c r="E428" s="6" t="s">
        <v>795</v>
      </c>
      <c r="F428" s="6" t="s">
        <v>1448</v>
      </c>
      <c r="G428" s="7" t="s">
        <v>2424</v>
      </c>
      <c r="H428" s="28">
        <v>49</v>
      </c>
      <c r="I428" s="28">
        <v>85</v>
      </c>
      <c r="J428" s="28">
        <v>54</v>
      </c>
      <c r="K428" s="28">
        <v>0</v>
      </c>
      <c r="L428" s="28">
        <v>188</v>
      </c>
    </row>
    <row r="429" spans="1:12" ht="18.75" customHeight="1" x14ac:dyDescent="0.2">
      <c r="A429" s="6" t="s">
        <v>3500</v>
      </c>
      <c r="B429" s="6" t="s">
        <v>3420</v>
      </c>
      <c r="C429" s="6" t="s">
        <v>2057</v>
      </c>
      <c r="D429" s="6" t="s">
        <v>770</v>
      </c>
      <c r="E429" s="6" t="s">
        <v>339</v>
      </c>
      <c r="F429" s="6" t="s">
        <v>1448</v>
      </c>
      <c r="G429" s="8">
        <v>44906</v>
      </c>
      <c r="H429" s="28">
        <v>0</v>
      </c>
      <c r="I429" s="28">
        <v>64</v>
      </c>
      <c r="J429" s="28">
        <v>0</v>
      </c>
      <c r="K429" s="28">
        <v>0</v>
      </c>
      <c r="L429" s="28">
        <v>64</v>
      </c>
    </row>
    <row r="430" spans="1:12" ht="18.75" customHeight="1" x14ac:dyDescent="0.2">
      <c r="A430" s="6" t="s">
        <v>3968</v>
      </c>
      <c r="B430" s="6" t="s">
        <v>2733</v>
      </c>
      <c r="C430" s="6" t="s">
        <v>3969</v>
      </c>
      <c r="D430" s="6" t="s">
        <v>2769</v>
      </c>
      <c r="E430" s="6" t="s">
        <v>420</v>
      </c>
      <c r="F430" s="6" t="s">
        <v>609</v>
      </c>
      <c r="G430" s="8" t="s">
        <v>3970</v>
      </c>
      <c r="H430" s="28">
        <v>314</v>
      </c>
      <c r="I430" s="28">
        <v>24</v>
      </c>
      <c r="J430" s="28">
        <v>0</v>
      </c>
      <c r="K430" s="28">
        <v>0</v>
      </c>
      <c r="L430" s="28">
        <v>338</v>
      </c>
    </row>
    <row r="431" spans="1:12" ht="18.75" customHeight="1" x14ac:dyDescent="0.2">
      <c r="A431" s="6" t="s">
        <v>3418</v>
      </c>
      <c r="B431" s="6" t="s">
        <v>3420</v>
      </c>
      <c r="C431" s="6" t="s">
        <v>1238</v>
      </c>
      <c r="D431" s="6" t="s">
        <v>1239</v>
      </c>
      <c r="E431" s="6" t="s">
        <v>1229</v>
      </c>
      <c r="F431" s="6" t="s">
        <v>1448</v>
      </c>
      <c r="G431" s="7" t="s">
        <v>2462</v>
      </c>
      <c r="H431" s="28">
        <v>22</v>
      </c>
      <c r="I431" s="28">
        <v>54</v>
      </c>
      <c r="J431" s="28">
        <v>0</v>
      </c>
      <c r="K431" s="28">
        <v>0</v>
      </c>
      <c r="L431" s="28">
        <v>76</v>
      </c>
    </row>
    <row r="432" spans="1:12" ht="18.75" customHeight="1" x14ac:dyDescent="0.2">
      <c r="A432" s="6" t="s">
        <v>3522</v>
      </c>
      <c r="B432" s="6" t="s">
        <v>3420</v>
      </c>
      <c r="C432" s="6" t="s">
        <v>460</v>
      </c>
      <c r="D432" s="6" t="s">
        <v>285</v>
      </c>
      <c r="E432" s="6" t="s">
        <v>275</v>
      </c>
      <c r="F432" s="6" t="s">
        <v>1448</v>
      </c>
      <c r="G432" s="8">
        <v>62563</v>
      </c>
      <c r="H432" s="28">
        <v>0</v>
      </c>
      <c r="I432" s="28">
        <v>37</v>
      </c>
      <c r="J432" s="28">
        <v>0</v>
      </c>
      <c r="K432" s="28">
        <v>0</v>
      </c>
      <c r="L432" s="28">
        <v>37</v>
      </c>
    </row>
    <row r="433" spans="1:12" ht="18.75" customHeight="1" x14ac:dyDescent="0.2">
      <c r="A433" s="6" t="s">
        <v>3520</v>
      </c>
      <c r="B433" s="6" t="s">
        <v>3420</v>
      </c>
      <c r="C433" s="6" t="s">
        <v>2072</v>
      </c>
      <c r="D433" s="6" t="s">
        <v>2122</v>
      </c>
      <c r="E433" s="6" t="s">
        <v>339</v>
      </c>
      <c r="F433" s="6" t="s">
        <v>1448</v>
      </c>
      <c r="G433" s="8">
        <v>45385</v>
      </c>
      <c r="H433" s="28">
        <v>0</v>
      </c>
      <c r="I433" s="28">
        <v>82</v>
      </c>
      <c r="J433" s="28">
        <v>21</v>
      </c>
      <c r="K433" s="28">
        <v>0</v>
      </c>
      <c r="L433" s="28">
        <v>103</v>
      </c>
    </row>
    <row r="434" spans="1:12" ht="18.75" customHeight="1" x14ac:dyDescent="0.2">
      <c r="A434" s="6" t="s">
        <v>3412</v>
      </c>
      <c r="B434" s="6" t="s">
        <v>3420</v>
      </c>
      <c r="C434" s="6" t="s">
        <v>1230</v>
      </c>
      <c r="D434" s="6" t="s">
        <v>387</v>
      </c>
      <c r="E434" s="6" t="s">
        <v>520</v>
      </c>
      <c r="F434" s="6" t="s">
        <v>1448</v>
      </c>
      <c r="G434" s="7" t="s">
        <v>2458</v>
      </c>
      <c r="H434" s="28">
        <v>32</v>
      </c>
      <c r="I434" s="28">
        <v>32</v>
      </c>
      <c r="J434" s="28">
        <v>0</v>
      </c>
      <c r="K434" s="28">
        <v>0</v>
      </c>
      <c r="L434" s="28">
        <v>64</v>
      </c>
    </row>
    <row r="435" spans="1:12" ht="18.75" customHeight="1" x14ac:dyDescent="0.2">
      <c r="A435" s="6" t="s">
        <v>3521</v>
      </c>
      <c r="B435" s="6" t="s">
        <v>3420</v>
      </c>
      <c r="C435" s="6" t="s">
        <v>2056</v>
      </c>
      <c r="D435" s="6" t="s">
        <v>2109</v>
      </c>
      <c r="E435" s="6" t="s">
        <v>212</v>
      </c>
      <c r="F435" s="6" t="s">
        <v>1448</v>
      </c>
      <c r="G435" s="8">
        <v>91020</v>
      </c>
      <c r="H435" s="28">
        <v>0</v>
      </c>
      <c r="I435" s="28">
        <v>86</v>
      </c>
      <c r="J435" s="28">
        <v>29</v>
      </c>
      <c r="K435" s="28">
        <v>0</v>
      </c>
      <c r="L435" s="28">
        <v>115</v>
      </c>
    </row>
    <row r="436" spans="1:12" ht="18.75" customHeight="1" x14ac:dyDescent="0.2">
      <c r="A436" s="6" t="s">
        <v>3516</v>
      </c>
      <c r="B436" s="6" t="s">
        <v>3420</v>
      </c>
      <c r="C436" s="6" t="s">
        <v>2059</v>
      </c>
      <c r="D436" s="6" t="s">
        <v>2111</v>
      </c>
      <c r="E436" s="6" t="s">
        <v>339</v>
      </c>
      <c r="F436" s="6" t="s">
        <v>1448</v>
      </c>
      <c r="G436" s="8">
        <v>45342</v>
      </c>
      <c r="H436" s="28">
        <v>0</v>
      </c>
      <c r="I436" s="28">
        <v>78</v>
      </c>
      <c r="J436" s="28">
        <v>27</v>
      </c>
      <c r="K436" s="28">
        <v>0</v>
      </c>
      <c r="L436" s="28">
        <v>105</v>
      </c>
    </row>
    <row r="437" spans="1:12" ht="18.75" customHeight="1" x14ac:dyDescent="0.2">
      <c r="A437" s="6" t="s">
        <v>719</v>
      </c>
      <c r="B437" s="6" t="s">
        <v>3420</v>
      </c>
      <c r="C437" s="6" t="s">
        <v>1185</v>
      </c>
      <c r="D437" s="6" t="s">
        <v>1116</v>
      </c>
      <c r="E437" s="6" t="s">
        <v>795</v>
      </c>
      <c r="F437" s="6" t="s">
        <v>1448</v>
      </c>
      <c r="G437" s="7" t="s">
        <v>2425</v>
      </c>
      <c r="H437" s="28">
        <v>149</v>
      </c>
      <c r="I437" s="28">
        <v>59</v>
      </c>
      <c r="J437" s="28">
        <v>33</v>
      </c>
      <c r="K437" s="28">
        <v>0</v>
      </c>
      <c r="L437" s="28">
        <v>241</v>
      </c>
    </row>
    <row r="438" spans="1:12" ht="18.75" customHeight="1" x14ac:dyDescent="0.2">
      <c r="A438" s="6" t="s">
        <v>2938</v>
      </c>
      <c r="B438" s="6" t="s">
        <v>3420</v>
      </c>
      <c r="C438" s="6" t="s">
        <v>1186</v>
      </c>
      <c r="D438" s="6" t="s">
        <v>1187</v>
      </c>
      <c r="E438" s="6" t="s">
        <v>795</v>
      </c>
      <c r="F438" s="6" t="s">
        <v>1448</v>
      </c>
      <c r="G438" s="7" t="s">
        <v>2270</v>
      </c>
      <c r="H438" s="28">
        <v>0</v>
      </c>
      <c r="I438" s="28">
        <v>51</v>
      </c>
      <c r="J438" s="28">
        <v>0</v>
      </c>
      <c r="K438" s="28">
        <v>0</v>
      </c>
      <c r="L438" s="28">
        <v>51</v>
      </c>
    </row>
    <row r="439" spans="1:12" ht="18.75" customHeight="1" x14ac:dyDescent="0.2">
      <c r="A439" s="6" t="s">
        <v>3479</v>
      </c>
      <c r="B439" s="6" t="s">
        <v>3420</v>
      </c>
      <c r="C439" s="6" t="s">
        <v>2094</v>
      </c>
      <c r="D439" s="6" t="s">
        <v>399</v>
      </c>
      <c r="E439" s="6" t="s">
        <v>204</v>
      </c>
      <c r="F439" s="6" t="s">
        <v>1448</v>
      </c>
      <c r="G439" s="8">
        <v>77065</v>
      </c>
      <c r="H439" s="28">
        <v>0</v>
      </c>
      <c r="I439" s="28">
        <v>65</v>
      </c>
      <c r="J439" s="28">
        <v>0</v>
      </c>
      <c r="K439" s="28">
        <v>0</v>
      </c>
      <c r="L439" s="28">
        <v>65</v>
      </c>
    </row>
    <row r="440" spans="1:12" ht="18.75" customHeight="1" x14ac:dyDescent="0.2">
      <c r="A440" s="6" t="s">
        <v>3470</v>
      </c>
      <c r="B440" s="6" t="s">
        <v>3419</v>
      </c>
      <c r="C440" s="6" t="s">
        <v>2085</v>
      </c>
      <c r="D440" s="6" t="s">
        <v>387</v>
      </c>
      <c r="E440" s="6" t="s">
        <v>204</v>
      </c>
      <c r="F440" s="6" t="s">
        <v>1448</v>
      </c>
      <c r="G440" s="8">
        <v>78745</v>
      </c>
      <c r="H440" s="28">
        <v>0</v>
      </c>
      <c r="I440" s="28">
        <v>67</v>
      </c>
      <c r="J440" s="28">
        <v>12</v>
      </c>
      <c r="K440" s="28">
        <v>0</v>
      </c>
      <c r="L440" s="28">
        <v>79</v>
      </c>
    </row>
    <row r="441" spans="1:12" ht="18.75" customHeight="1" x14ac:dyDescent="0.2">
      <c r="A441" s="6" t="s">
        <v>3409</v>
      </c>
      <c r="B441" s="6" t="s">
        <v>3419</v>
      </c>
      <c r="C441" s="6" t="s">
        <v>1280</v>
      </c>
      <c r="D441" s="6" t="s">
        <v>1281</v>
      </c>
      <c r="E441" s="6" t="s">
        <v>207</v>
      </c>
      <c r="F441" s="6" t="s">
        <v>1448</v>
      </c>
      <c r="G441" s="7" t="s">
        <v>2478</v>
      </c>
      <c r="H441" s="28">
        <v>0</v>
      </c>
      <c r="I441" s="28">
        <v>39</v>
      </c>
      <c r="J441" s="28">
        <v>0</v>
      </c>
      <c r="K441" s="28">
        <v>0</v>
      </c>
      <c r="L441" s="28">
        <v>39</v>
      </c>
    </row>
    <row r="442" spans="1:12" ht="18.75" customHeight="1" x14ac:dyDescent="0.2">
      <c r="A442" s="6" t="s">
        <v>3410</v>
      </c>
      <c r="B442" s="6" t="s">
        <v>3419</v>
      </c>
      <c r="C442" s="6" t="s">
        <v>1282</v>
      </c>
      <c r="D442" s="6" t="s">
        <v>1283</v>
      </c>
      <c r="E442" s="6" t="s">
        <v>207</v>
      </c>
      <c r="F442" s="6" t="s">
        <v>1448</v>
      </c>
      <c r="G442" s="7" t="s">
        <v>2479</v>
      </c>
      <c r="H442" s="28">
        <v>0</v>
      </c>
      <c r="I442" s="28">
        <v>39</v>
      </c>
      <c r="J442" s="28">
        <v>0</v>
      </c>
      <c r="K442" s="28">
        <v>0</v>
      </c>
      <c r="L442" s="28">
        <v>39</v>
      </c>
    </row>
    <row r="443" spans="1:12" ht="18.75" customHeight="1" x14ac:dyDescent="0.2">
      <c r="A443" s="6" t="s">
        <v>3514</v>
      </c>
      <c r="B443" s="6" t="s">
        <v>3419</v>
      </c>
      <c r="C443" s="6" t="s">
        <v>2053</v>
      </c>
      <c r="D443" s="6" t="s">
        <v>355</v>
      </c>
      <c r="E443" s="6" t="s">
        <v>207</v>
      </c>
      <c r="F443" s="6" t="s">
        <v>1448</v>
      </c>
      <c r="G443" s="8">
        <v>32256</v>
      </c>
      <c r="H443" s="28">
        <v>0</v>
      </c>
      <c r="I443" s="28">
        <v>44</v>
      </c>
      <c r="J443" s="28">
        <v>13</v>
      </c>
      <c r="K443" s="28">
        <v>0</v>
      </c>
      <c r="L443" s="28">
        <v>57</v>
      </c>
    </row>
    <row r="444" spans="1:12" ht="18.75" customHeight="1" x14ac:dyDescent="0.2">
      <c r="A444" s="6" t="s">
        <v>3484</v>
      </c>
      <c r="B444" s="6" t="s">
        <v>3419</v>
      </c>
      <c r="C444" s="6" t="s">
        <v>2096</v>
      </c>
      <c r="D444" s="6" t="s">
        <v>2136</v>
      </c>
      <c r="E444" s="6" t="s">
        <v>204</v>
      </c>
      <c r="F444" s="6" t="s">
        <v>1448</v>
      </c>
      <c r="G444" s="8">
        <v>77566</v>
      </c>
      <c r="H444" s="28">
        <v>0</v>
      </c>
      <c r="I444" s="28">
        <v>58</v>
      </c>
      <c r="J444" s="28">
        <v>0</v>
      </c>
      <c r="K444" s="28">
        <v>0</v>
      </c>
      <c r="L444" s="28">
        <v>58</v>
      </c>
    </row>
    <row r="445" spans="1:12" ht="18.75" customHeight="1" x14ac:dyDescent="0.2">
      <c r="A445" s="6" t="s">
        <v>3729</v>
      </c>
      <c r="B445" s="6" t="s">
        <v>3419</v>
      </c>
      <c r="C445" s="6" t="s">
        <v>3021</v>
      </c>
      <c r="D445" s="6" t="s">
        <v>3022</v>
      </c>
      <c r="E445" s="6" t="s">
        <v>207</v>
      </c>
      <c r="F445" s="6" t="s">
        <v>1448</v>
      </c>
      <c r="G445" s="8">
        <v>33771</v>
      </c>
      <c r="H445" s="28">
        <v>0</v>
      </c>
      <c r="I445" s="28">
        <v>43</v>
      </c>
      <c r="J445" s="28">
        <v>23</v>
      </c>
      <c r="K445" s="28">
        <v>0</v>
      </c>
      <c r="L445" s="28">
        <v>66</v>
      </c>
    </row>
    <row r="446" spans="1:12" ht="18.75" customHeight="1" x14ac:dyDescent="0.2">
      <c r="A446" s="6" t="s">
        <v>3491</v>
      </c>
      <c r="B446" s="6" t="s">
        <v>3419</v>
      </c>
      <c r="C446" s="6" t="s">
        <v>2068</v>
      </c>
      <c r="D446" s="6" t="s">
        <v>2119</v>
      </c>
      <c r="E446" s="6" t="s">
        <v>222</v>
      </c>
      <c r="F446" s="6" t="s">
        <v>1448</v>
      </c>
      <c r="G446" s="8">
        <v>30907</v>
      </c>
      <c r="H446" s="28">
        <v>0</v>
      </c>
      <c r="I446" s="28">
        <v>44</v>
      </c>
      <c r="J446" s="28">
        <v>13</v>
      </c>
      <c r="K446" s="28">
        <v>0</v>
      </c>
      <c r="L446" s="28">
        <v>57</v>
      </c>
    </row>
    <row r="447" spans="1:12" ht="18.75" customHeight="1" x14ac:dyDescent="0.2">
      <c r="A447" s="6" t="s">
        <v>3408</v>
      </c>
      <c r="B447" s="6" t="s">
        <v>3419</v>
      </c>
      <c r="C447" s="6" t="s">
        <v>1278</v>
      </c>
      <c r="D447" s="6" t="s">
        <v>1279</v>
      </c>
      <c r="E447" s="6" t="s">
        <v>207</v>
      </c>
      <c r="F447" s="6" t="s">
        <v>1448</v>
      </c>
      <c r="G447" s="7" t="s">
        <v>2477</v>
      </c>
      <c r="H447" s="28">
        <v>0</v>
      </c>
      <c r="I447" s="28">
        <v>39</v>
      </c>
      <c r="J447" s="28">
        <v>0</v>
      </c>
      <c r="K447" s="28">
        <v>0</v>
      </c>
      <c r="L447" s="28">
        <v>39</v>
      </c>
    </row>
    <row r="448" spans="1:12" ht="18.75" customHeight="1" x14ac:dyDescent="0.2">
      <c r="A448" s="6" t="s">
        <v>3456</v>
      </c>
      <c r="B448" s="6" t="s">
        <v>3419</v>
      </c>
      <c r="C448" s="6" t="s">
        <v>1260</v>
      </c>
      <c r="D448" s="6" t="s">
        <v>1001</v>
      </c>
      <c r="E448" s="6" t="s">
        <v>207</v>
      </c>
      <c r="F448" s="6" t="s">
        <v>1448</v>
      </c>
      <c r="G448" s="8">
        <v>32514</v>
      </c>
      <c r="H448" s="28">
        <v>0</v>
      </c>
      <c r="I448" s="28">
        <v>46</v>
      </c>
      <c r="J448" s="28">
        <v>12</v>
      </c>
      <c r="K448" s="28">
        <v>0</v>
      </c>
      <c r="L448" s="28">
        <v>58</v>
      </c>
    </row>
    <row r="449" spans="1:12" ht="18.75" customHeight="1" x14ac:dyDescent="0.2">
      <c r="A449" s="6" t="s">
        <v>3519</v>
      </c>
      <c r="B449" s="6" t="s">
        <v>3419</v>
      </c>
      <c r="C449" s="6" t="s">
        <v>2103</v>
      </c>
      <c r="D449" s="6" t="s">
        <v>778</v>
      </c>
      <c r="E449" s="6" t="s">
        <v>204</v>
      </c>
      <c r="F449" s="6" t="s">
        <v>1448</v>
      </c>
      <c r="G449" s="8">
        <v>78239</v>
      </c>
      <c r="H449" s="28">
        <v>0</v>
      </c>
      <c r="I449" s="28">
        <v>49</v>
      </c>
      <c r="J449" s="28">
        <v>9</v>
      </c>
      <c r="K449" s="28">
        <v>0</v>
      </c>
      <c r="L449" s="28">
        <v>58</v>
      </c>
    </row>
    <row r="450" spans="1:12" ht="18.75" customHeight="1" x14ac:dyDescent="0.2">
      <c r="A450" s="6" t="s">
        <v>3457</v>
      </c>
      <c r="B450" s="6" t="s">
        <v>3419</v>
      </c>
      <c r="C450" s="6" t="s">
        <v>1876</v>
      </c>
      <c r="D450" s="6" t="s">
        <v>928</v>
      </c>
      <c r="E450" s="6" t="s">
        <v>207</v>
      </c>
      <c r="F450" s="6" t="s">
        <v>1448</v>
      </c>
      <c r="G450" s="8">
        <v>32308</v>
      </c>
      <c r="H450" s="28">
        <v>0</v>
      </c>
      <c r="I450" s="28">
        <v>106</v>
      </c>
      <c r="J450" s="28">
        <v>0</v>
      </c>
      <c r="K450" s="28">
        <v>0</v>
      </c>
      <c r="L450" s="28">
        <v>106</v>
      </c>
    </row>
    <row r="451" spans="1:12" ht="18.75" customHeight="1" x14ac:dyDescent="0.2">
      <c r="A451" s="6" t="s">
        <v>3476</v>
      </c>
      <c r="B451" s="6" t="s">
        <v>3419</v>
      </c>
      <c r="C451" s="6" t="s">
        <v>2091</v>
      </c>
      <c r="D451" s="6" t="s">
        <v>756</v>
      </c>
      <c r="E451" s="6" t="s">
        <v>207</v>
      </c>
      <c r="F451" s="6" t="s">
        <v>1448</v>
      </c>
      <c r="G451" s="8">
        <v>33618</v>
      </c>
      <c r="H451" s="28">
        <v>0</v>
      </c>
      <c r="I451" s="28">
        <v>68</v>
      </c>
      <c r="J451" s="28">
        <v>12</v>
      </c>
      <c r="K451" s="28">
        <v>0</v>
      </c>
      <c r="L451" s="28">
        <v>80</v>
      </c>
    </row>
    <row r="452" spans="1:12" ht="18.75" customHeight="1" x14ac:dyDescent="0.2">
      <c r="A452" s="6" t="s">
        <v>3478</v>
      </c>
      <c r="B452" s="6" t="s">
        <v>3419</v>
      </c>
      <c r="C452" s="6" t="s">
        <v>2093</v>
      </c>
      <c r="D452" s="6" t="s">
        <v>821</v>
      </c>
      <c r="E452" s="6" t="s">
        <v>204</v>
      </c>
      <c r="F452" s="6" t="s">
        <v>1448</v>
      </c>
      <c r="G452" s="8">
        <v>76502</v>
      </c>
      <c r="H452" s="28">
        <v>0</v>
      </c>
      <c r="I452" s="28">
        <v>42</v>
      </c>
      <c r="J452" s="28">
        <v>0</v>
      </c>
      <c r="K452" s="28">
        <v>0</v>
      </c>
      <c r="L452" s="28">
        <v>56</v>
      </c>
    </row>
    <row r="453" spans="1:12" ht="18.75" customHeight="1" x14ac:dyDescent="0.2">
      <c r="A453" s="6" t="s">
        <v>3513</v>
      </c>
      <c r="B453" s="6" t="s">
        <v>3419</v>
      </c>
      <c r="C453" s="6" t="s">
        <v>2098</v>
      </c>
      <c r="D453" s="6" t="s">
        <v>2138</v>
      </c>
      <c r="E453" s="6" t="s">
        <v>204</v>
      </c>
      <c r="F453" s="6" t="s">
        <v>1448</v>
      </c>
      <c r="G453" s="8">
        <v>77591</v>
      </c>
      <c r="H453" s="28">
        <v>0</v>
      </c>
      <c r="I453" s="28">
        <v>54</v>
      </c>
      <c r="J453" s="28">
        <v>0</v>
      </c>
      <c r="K453" s="28">
        <v>0</v>
      </c>
      <c r="L453" s="28">
        <v>54</v>
      </c>
    </row>
    <row r="454" spans="1:12" ht="18.75" customHeight="1" x14ac:dyDescent="0.2">
      <c r="A454" s="6" t="s">
        <v>3515</v>
      </c>
      <c r="B454" s="6" t="s">
        <v>3419</v>
      </c>
      <c r="C454" s="6" t="s">
        <v>2153</v>
      </c>
      <c r="D454" s="6" t="s">
        <v>448</v>
      </c>
      <c r="E454" s="6" t="s">
        <v>204</v>
      </c>
      <c r="F454" s="6" t="s">
        <v>1448</v>
      </c>
      <c r="G454" s="8">
        <v>77904</v>
      </c>
      <c r="H454" s="28">
        <v>0</v>
      </c>
      <c r="I454" s="28">
        <v>52</v>
      </c>
      <c r="J454" s="28">
        <v>0</v>
      </c>
      <c r="K454" s="28">
        <v>0</v>
      </c>
      <c r="L454" s="28">
        <v>52</v>
      </c>
    </row>
    <row r="455" spans="1:12" ht="18.75" customHeight="1" x14ac:dyDescent="0.2">
      <c r="A455" s="6" t="s">
        <v>3518</v>
      </c>
      <c r="B455" s="6" t="s">
        <v>3419</v>
      </c>
      <c r="C455" s="6" t="s">
        <v>2090</v>
      </c>
      <c r="D455" s="6" t="s">
        <v>2134</v>
      </c>
      <c r="E455" s="6" t="s">
        <v>204</v>
      </c>
      <c r="F455" s="6" t="s">
        <v>1448</v>
      </c>
      <c r="G455" s="8">
        <v>77488</v>
      </c>
      <c r="H455" s="28">
        <v>0</v>
      </c>
      <c r="I455" s="28">
        <v>50</v>
      </c>
      <c r="J455" s="28">
        <v>0</v>
      </c>
      <c r="K455" s="28">
        <v>0</v>
      </c>
      <c r="L455" s="28">
        <v>50</v>
      </c>
    </row>
    <row r="456" spans="1:12" ht="18.75" customHeight="1" x14ac:dyDescent="0.2">
      <c r="A456" s="6" t="s">
        <v>672</v>
      </c>
      <c r="B456" s="6" t="s">
        <v>3532</v>
      </c>
      <c r="C456" s="6" t="s">
        <v>1057</v>
      </c>
      <c r="D456" s="6" t="s">
        <v>1058</v>
      </c>
      <c r="E456" s="6" t="s">
        <v>1059</v>
      </c>
      <c r="F456" s="6" t="s">
        <v>1448</v>
      </c>
      <c r="G456" s="7" t="s">
        <v>2380</v>
      </c>
      <c r="H456" s="28">
        <v>48</v>
      </c>
      <c r="I456" s="28">
        <v>66</v>
      </c>
      <c r="J456" s="28">
        <v>20</v>
      </c>
      <c r="K456" s="28">
        <v>0</v>
      </c>
      <c r="L456" s="28">
        <v>134</v>
      </c>
    </row>
    <row r="457" spans="1:12" ht="18.75" customHeight="1" x14ac:dyDescent="0.2">
      <c r="A457" s="6" t="s">
        <v>673</v>
      </c>
      <c r="B457" s="6" t="s">
        <v>3532</v>
      </c>
      <c r="C457" s="6" t="s">
        <v>1061</v>
      </c>
      <c r="D457" s="6" t="s">
        <v>1062</v>
      </c>
      <c r="E457" s="6" t="s">
        <v>197</v>
      </c>
      <c r="F457" s="6" t="s">
        <v>1448</v>
      </c>
      <c r="G457" s="7" t="s">
        <v>2381</v>
      </c>
      <c r="H457" s="28">
        <v>141</v>
      </c>
      <c r="I457" s="28">
        <v>0</v>
      </c>
      <c r="J457" s="28">
        <v>0</v>
      </c>
      <c r="K457" s="28">
        <v>0</v>
      </c>
      <c r="L457" s="28">
        <v>141</v>
      </c>
    </row>
    <row r="458" spans="1:12" ht="18.75" customHeight="1" x14ac:dyDescent="0.2">
      <c r="A458" s="6" t="s">
        <v>674</v>
      </c>
      <c r="B458" s="6" t="s">
        <v>3532</v>
      </c>
      <c r="C458" s="6" t="s">
        <v>1063</v>
      </c>
      <c r="D458" s="6" t="s">
        <v>341</v>
      </c>
      <c r="E458" s="6" t="s">
        <v>332</v>
      </c>
      <c r="F458" s="6" t="s">
        <v>1448</v>
      </c>
      <c r="G458" s="7" t="s">
        <v>2382</v>
      </c>
      <c r="H458" s="28">
        <v>167</v>
      </c>
      <c r="I458" s="28">
        <v>0</v>
      </c>
      <c r="J458" s="28">
        <v>0</v>
      </c>
      <c r="K458" s="28">
        <v>0</v>
      </c>
      <c r="L458" s="28">
        <v>167</v>
      </c>
    </row>
    <row r="459" spans="1:12" ht="18.75" customHeight="1" x14ac:dyDescent="0.2">
      <c r="A459" s="6" t="s">
        <v>3497</v>
      </c>
      <c r="B459" s="6" t="s">
        <v>3532</v>
      </c>
      <c r="C459" s="6" t="s">
        <v>2066</v>
      </c>
      <c r="D459" s="6" t="s">
        <v>2118</v>
      </c>
      <c r="E459" s="6" t="s">
        <v>1069</v>
      </c>
      <c r="F459" s="6" t="s">
        <v>1448</v>
      </c>
      <c r="G459" s="8">
        <v>72653</v>
      </c>
      <c r="H459" s="28">
        <v>0</v>
      </c>
      <c r="I459" s="28">
        <v>57</v>
      </c>
      <c r="J459" s="28">
        <v>0</v>
      </c>
      <c r="K459" s="28">
        <v>0</v>
      </c>
      <c r="L459" s="28">
        <v>57</v>
      </c>
    </row>
    <row r="460" spans="1:12" ht="18.75" customHeight="1" x14ac:dyDescent="0.2">
      <c r="A460" s="6" t="s">
        <v>675</v>
      </c>
      <c r="B460" s="6" t="s">
        <v>3532</v>
      </c>
      <c r="C460" s="6" t="s">
        <v>1064</v>
      </c>
      <c r="D460" s="6" t="s">
        <v>1034</v>
      </c>
      <c r="E460" s="6" t="s">
        <v>194</v>
      </c>
      <c r="F460" s="6" t="s">
        <v>1448</v>
      </c>
      <c r="G460" s="7" t="s">
        <v>2331</v>
      </c>
      <c r="H460" s="28">
        <v>200</v>
      </c>
      <c r="I460" s="28">
        <v>49</v>
      </c>
      <c r="J460" s="28">
        <v>17</v>
      </c>
      <c r="K460" s="28">
        <v>0</v>
      </c>
      <c r="L460" s="28">
        <v>266</v>
      </c>
    </row>
    <row r="461" spans="1:12" ht="18.75" customHeight="1" x14ac:dyDescent="0.2">
      <c r="A461" s="6" t="s">
        <v>676</v>
      </c>
      <c r="B461" s="6" t="s">
        <v>3532</v>
      </c>
      <c r="C461" s="6" t="s">
        <v>1065</v>
      </c>
      <c r="D461" s="6" t="s">
        <v>1066</v>
      </c>
      <c r="E461" s="6" t="s">
        <v>212</v>
      </c>
      <c r="F461" s="6" t="s">
        <v>1448</v>
      </c>
      <c r="G461" s="7" t="s">
        <v>2383</v>
      </c>
      <c r="H461" s="28">
        <v>0</v>
      </c>
      <c r="I461" s="28">
        <v>120</v>
      </c>
      <c r="J461" s="28">
        <v>0</v>
      </c>
      <c r="K461" s="28">
        <v>0</v>
      </c>
      <c r="L461" s="28">
        <v>120</v>
      </c>
    </row>
    <row r="462" spans="1:12" ht="18.75" customHeight="1" x14ac:dyDescent="0.2">
      <c r="A462" s="6" t="s">
        <v>677</v>
      </c>
      <c r="B462" s="6" t="s">
        <v>3532</v>
      </c>
      <c r="C462" s="6" t="s">
        <v>1067</v>
      </c>
      <c r="D462" s="6" t="s">
        <v>1068</v>
      </c>
      <c r="E462" s="6" t="s">
        <v>1069</v>
      </c>
      <c r="F462" s="6" t="s">
        <v>1448</v>
      </c>
      <c r="G462" s="7" t="s">
        <v>2384</v>
      </c>
      <c r="H462" s="28">
        <v>43</v>
      </c>
      <c r="I462" s="28">
        <v>92</v>
      </c>
      <c r="J462" s="28">
        <v>0</v>
      </c>
      <c r="K462" s="28">
        <v>0</v>
      </c>
      <c r="L462" s="28">
        <v>135</v>
      </c>
    </row>
    <row r="463" spans="1:12" ht="18.75" customHeight="1" x14ac:dyDescent="0.2">
      <c r="A463" s="6" t="s">
        <v>678</v>
      </c>
      <c r="B463" s="6" t="s">
        <v>3532</v>
      </c>
      <c r="C463" s="6" t="s">
        <v>1070</v>
      </c>
      <c r="D463" s="6" t="s">
        <v>1071</v>
      </c>
      <c r="E463" s="6" t="s">
        <v>204</v>
      </c>
      <c r="F463" s="6" t="s">
        <v>1448</v>
      </c>
      <c r="G463" s="7" t="s">
        <v>2385</v>
      </c>
      <c r="H463" s="28">
        <v>0</v>
      </c>
      <c r="I463" s="28">
        <v>27</v>
      </c>
      <c r="J463" s="28">
        <v>20</v>
      </c>
      <c r="K463" s="28">
        <v>0</v>
      </c>
      <c r="L463" s="28">
        <v>47</v>
      </c>
    </row>
    <row r="464" spans="1:12" ht="18.75" customHeight="1" x14ac:dyDescent="0.2">
      <c r="A464" s="6" t="s">
        <v>3493</v>
      </c>
      <c r="B464" s="6" t="s">
        <v>3532</v>
      </c>
      <c r="C464" s="6" t="s">
        <v>2065</v>
      </c>
      <c r="D464" s="6" t="s">
        <v>2117</v>
      </c>
      <c r="E464" s="6" t="s">
        <v>1069</v>
      </c>
      <c r="F464" s="6" t="s">
        <v>1448</v>
      </c>
      <c r="G464" s="8">
        <v>72113</v>
      </c>
      <c r="H464" s="28">
        <v>0</v>
      </c>
      <c r="I464" s="28">
        <v>36</v>
      </c>
      <c r="J464" s="28">
        <v>17</v>
      </c>
      <c r="K464" s="28">
        <v>0</v>
      </c>
      <c r="L464" s="28">
        <v>53</v>
      </c>
    </row>
    <row r="465" spans="1:12" ht="18.75" customHeight="1" x14ac:dyDescent="0.2">
      <c r="A465" s="6" t="s">
        <v>3508</v>
      </c>
      <c r="B465" s="6" t="s">
        <v>3532</v>
      </c>
      <c r="C465" s="6" t="s">
        <v>2067</v>
      </c>
      <c r="D465" s="6" t="s">
        <v>832</v>
      </c>
      <c r="E465" s="6" t="s">
        <v>1069</v>
      </c>
      <c r="F465" s="6" t="s">
        <v>1448</v>
      </c>
      <c r="G465" s="8">
        <v>72120</v>
      </c>
      <c r="H465" s="28">
        <v>0</v>
      </c>
      <c r="I465" s="28">
        <v>57</v>
      </c>
      <c r="J465" s="28">
        <v>0</v>
      </c>
      <c r="K465" s="28">
        <v>0</v>
      </c>
      <c r="L465" s="28">
        <v>57</v>
      </c>
    </row>
    <row r="466" spans="1:12" ht="18.75" customHeight="1" x14ac:dyDescent="0.2">
      <c r="A466" s="6" t="s">
        <v>1788</v>
      </c>
      <c r="B466" s="6" t="s">
        <v>104</v>
      </c>
      <c r="C466" s="6" t="s">
        <v>503</v>
      </c>
      <c r="D466" s="6" t="s">
        <v>504</v>
      </c>
      <c r="E466" s="6" t="s">
        <v>392</v>
      </c>
      <c r="F466" s="6" t="s">
        <v>1448</v>
      </c>
      <c r="G466" s="8">
        <v>23235</v>
      </c>
      <c r="H466" s="28">
        <v>0</v>
      </c>
      <c r="I466" s="28">
        <v>50</v>
      </c>
      <c r="J466" s="28">
        <v>25</v>
      </c>
      <c r="K466" s="28">
        <v>0</v>
      </c>
      <c r="L466" s="28">
        <v>75</v>
      </c>
    </row>
    <row r="467" spans="1:12" ht="18.75" customHeight="1" x14ac:dyDescent="0.2">
      <c r="A467" s="6" t="s">
        <v>103</v>
      </c>
      <c r="B467" s="6" t="s">
        <v>104</v>
      </c>
      <c r="C467" s="6" t="s">
        <v>470</v>
      </c>
      <c r="D467" s="6" t="s">
        <v>471</v>
      </c>
      <c r="E467" s="6" t="s">
        <v>212</v>
      </c>
      <c r="F467" s="6" t="s">
        <v>1448</v>
      </c>
      <c r="G467" s="8">
        <v>92507</v>
      </c>
      <c r="H467" s="28">
        <v>0</v>
      </c>
      <c r="I467" s="28">
        <v>44</v>
      </c>
      <c r="J467" s="28">
        <v>20</v>
      </c>
      <c r="K467" s="28">
        <v>0</v>
      </c>
      <c r="L467" s="28">
        <v>64</v>
      </c>
    </row>
    <row r="468" spans="1:12" ht="18.75" customHeight="1" x14ac:dyDescent="0.2">
      <c r="A468" s="6" t="s">
        <v>105</v>
      </c>
      <c r="B468" s="6" t="s">
        <v>104</v>
      </c>
      <c r="C468" s="6" t="s">
        <v>472</v>
      </c>
      <c r="D468" s="6" t="s">
        <v>473</v>
      </c>
      <c r="E468" s="6" t="s">
        <v>199</v>
      </c>
      <c r="F468" s="6" t="s">
        <v>1448</v>
      </c>
      <c r="G468" s="8">
        <v>80246</v>
      </c>
      <c r="H468" s="28">
        <v>0</v>
      </c>
      <c r="I468" s="28">
        <v>36</v>
      </c>
      <c r="J468" s="28">
        <v>46</v>
      </c>
      <c r="K468" s="28">
        <v>0</v>
      </c>
      <c r="L468" s="28">
        <v>82</v>
      </c>
    </row>
    <row r="469" spans="1:12" ht="18.75" customHeight="1" x14ac:dyDescent="0.2">
      <c r="A469" s="6" t="s">
        <v>106</v>
      </c>
      <c r="B469" s="6" t="s">
        <v>104</v>
      </c>
      <c r="C469" s="6" t="s">
        <v>474</v>
      </c>
      <c r="D469" s="6" t="s">
        <v>475</v>
      </c>
      <c r="E469" s="6" t="s">
        <v>194</v>
      </c>
      <c r="F469" s="6" t="s">
        <v>1448</v>
      </c>
      <c r="G469" s="8">
        <v>10552</v>
      </c>
      <c r="H469" s="28">
        <v>0</v>
      </c>
      <c r="I469" s="28">
        <v>65</v>
      </c>
      <c r="J469" s="28">
        <v>20</v>
      </c>
      <c r="K469" s="28">
        <v>0</v>
      </c>
      <c r="L469" s="28">
        <v>85</v>
      </c>
    </row>
    <row r="470" spans="1:12" ht="18.75" customHeight="1" x14ac:dyDescent="0.2">
      <c r="A470" s="6" t="s">
        <v>1789</v>
      </c>
      <c r="B470" s="6" t="s">
        <v>104</v>
      </c>
      <c r="C470" s="6" t="s">
        <v>1828</v>
      </c>
      <c r="D470" s="6" t="s">
        <v>1286</v>
      </c>
      <c r="E470" s="6" t="s">
        <v>357</v>
      </c>
      <c r="F470" s="6" t="s">
        <v>1448</v>
      </c>
      <c r="G470" s="8">
        <v>84117</v>
      </c>
      <c r="H470" s="28">
        <v>59</v>
      </c>
      <c r="I470" s="28">
        <v>51</v>
      </c>
      <c r="J470" s="28">
        <v>24</v>
      </c>
      <c r="K470" s="28">
        <v>0</v>
      </c>
      <c r="L470" s="28">
        <v>134</v>
      </c>
    </row>
    <row r="471" spans="1:12" ht="18.75" customHeight="1" x14ac:dyDescent="0.2">
      <c r="A471" s="6" t="s">
        <v>1791</v>
      </c>
      <c r="B471" s="6" t="s">
        <v>104</v>
      </c>
      <c r="C471" s="6" t="s">
        <v>532</v>
      </c>
      <c r="D471" s="6" t="s">
        <v>1829</v>
      </c>
      <c r="E471" s="6" t="s">
        <v>222</v>
      </c>
      <c r="F471" s="6" t="s">
        <v>1448</v>
      </c>
      <c r="G471" s="8">
        <v>30350</v>
      </c>
      <c r="H471" s="28">
        <v>0</v>
      </c>
      <c r="I471" s="28">
        <v>56</v>
      </c>
      <c r="J471" s="28">
        <v>20</v>
      </c>
      <c r="K471" s="28">
        <v>0</v>
      </c>
      <c r="L471" s="28">
        <v>76</v>
      </c>
    </row>
    <row r="472" spans="1:12" ht="18.75" customHeight="1" x14ac:dyDescent="0.2">
      <c r="A472" s="6" t="s">
        <v>107</v>
      </c>
      <c r="B472" s="6" t="s">
        <v>104</v>
      </c>
      <c r="C472" s="6" t="s">
        <v>478</v>
      </c>
      <c r="D472" s="6" t="s">
        <v>479</v>
      </c>
      <c r="E472" s="6" t="s">
        <v>212</v>
      </c>
      <c r="F472" s="6" t="s">
        <v>1448</v>
      </c>
      <c r="G472" s="8">
        <v>92011</v>
      </c>
      <c r="H472" s="28">
        <v>0</v>
      </c>
      <c r="I472" s="28">
        <v>66</v>
      </c>
      <c r="J472" s="28">
        <v>20</v>
      </c>
      <c r="K472" s="28">
        <v>0</v>
      </c>
      <c r="L472" s="28">
        <v>86</v>
      </c>
    </row>
    <row r="473" spans="1:12" ht="18.75" customHeight="1" x14ac:dyDescent="0.2">
      <c r="A473" s="6" t="s">
        <v>108</v>
      </c>
      <c r="B473" s="6" t="s">
        <v>104</v>
      </c>
      <c r="C473" s="6" t="s">
        <v>480</v>
      </c>
      <c r="D473" s="6" t="s">
        <v>341</v>
      </c>
      <c r="E473" s="6" t="s">
        <v>332</v>
      </c>
      <c r="F473" s="6" t="s">
        <v>1448</v>
      </c>
      <c r="G473" s="8">
        <v>27609</v>
      </c>
      <c r="H473" s="28">
        <v>0</v>
      </c>
      <c r="I473" s="28">
        <v>91</v>
      </c>
      <c r="J473" s="28">
        <v>36</v>
      </c>
      <c r="K473" s="28">
        <v>0</v>
      </c>
      <c r="L473" s="28">
        <v>127</v>
      </c>
    </row>
    <row r="474" spans="1:12" ht="18.75" customHeight="1" x14ac:dyDescent="0.2">
      <c r="A474" s="6" t="s">
        <v>109</v>
      </c>
      <c r="B474" s="6" t="s">
        <v>104</v>
      </c>
      <c r="C474" s="6" t="s">
        <v>481</v>
      </c>
      <c r="D474" s="6" t="s">
        <v>482</v>
      </c>
      <c r="E474" s="6" t="s">
        <v>199</v>
      </c>
      <c r="F474" s="6" t="s">
        <v>1448</v>
      </c>
      <c r="G474" s="8">
        <v>80121</v>
      </c>
      <c r="H474" s="28">
        <v>0</v>
      </c>
      <c r="I474" s="28">
        <v>54</v>
      </c>
      <c r="J474" s="28">
        <v>24</v>
      </c>
      <c r="K474" s="28">
        <v>0</v>
      </c>
      <c r="L474" s="28">
        <v>78</v>
      </c>
    </row>
    <row r="475" spans="1:12" ht="18.75" customHeight="1" x14ac:dyDescent="0.2">
      <c r="A475" s="6" t="s">
        <v>110</v>
      </c>
      <c r="B475" s="6" t="s">
        <v>104</v>
      </c>
      <c r="C475" s="6" t="s">
        <v>483</v>
      </c>
      <c r="D475" s="6" t="s">
        <v>484</v>
      </c>
      <c r="E475" s="6" t="s">
        <v>339</v>
      </c>
      <c r="F475" s="6" t="s">
        <v>1448</v>
      </c>
      <c r="G475" s="8">
        <v>44134</v>
      </c>
      <c r="H475" s="28">
        <v>0</v>
      </c>
      <c r="I475" s="28">
        <v>41</v>
      </c>
      <c r="J475" s="28">
        <v>13</v>
      </c>
      <c r="K475" s="28">
        <v>0</v>
      </c>
      <c r="L475" s="28">
        <v>54</v>
      </c>
    </row>
    <row r="476" spans="1:12" ht="18.75" customHeight="1" x14ac:dyDescent="0.2">
      <c r="A476" s="6" t="s">
        <v>111</v>
      </c>
      <c r="B476" s="6" t="s">
        <v>104</v>
      </c>
      <c r="C476" s="6" t="s">
        <v>485</v>
      </c>
      <c r="D476" s="6" t="s">
        <v>473</v>
      </c>
      <c r="E476" s="6" t="s">
        <v>199</v>
      </c>
      <c r="F476" s="6" t="s">
        <v>1448</v>
      </c>
      <c r="G476" s="8">
        <v>80236</v>
      </c>
      <c r="H476" s="28">
        <v>0</v>
      </c>
      <c r="I476" s="28">
        <v>65</v>
      </c>
      <c r="J476" s="28">
        <v>20</v>
      </c>
      <c r="K476" s="28">
        <v>0</v>
      </c>
      <c r="L476" s="28">
        <v>85</v>
      </c>
    </row>
    <row r="477" spans="1:12" ht="18.75" customHeight="1" x14ac:dyDescent="0.2">
      <c r="A477" s="6" t="s">
        <v>1793</v>
      </c>
      <c r="B477" s="6" t="s">
        <v>104</v>
      </c>
      <c r="C477" s="6" t="s">
        <v>1834</v>
      </c>
      <c r="D477" s="6" t="s">
        <v>214</v>
      </c>
      <c r="E477" s="6" t="s">
        <v>215</v>
      </c>
      <c r="F477" s="6" t="s">
        <v>1448</v>
      </c>
      <c r="G477" s="8">
        <v>85718</v>
      </c>
      <c r="H477" s="28">
        <v>0</v>
      </c>
      <c r="I477" s="28">
        <v>50</v>
      </c>
      <c r="J477" s="28">
        <v>29</v>
      </c>
      <c r="K477" s="28">
        <v>0</v>
      </c>
      <c r="L477" s="28">
        <v>79</v>
      </c>
    </row>
    <row r="478" spans="1:12" ht="18.75" customHeight="1" x14ac:dyDescent="0.2">
      <c r="A478" s="6" t="s">
        <v>112</v>
      </c>
      <c r="B478" s="6" t="s">
        <v>104</v>
      </c>
      <c r="C478" s="6" t="s">
        <v>486</v>
      </c>
      <c r="D478" s="6" t="s">
        <v>487</v>
      </c>
      <c r="E478" s="6" t="s">
        <v>212</v>
      </c>
      <c r="F478" s="6" t="s">
        <v>1448</v>
      </c>
      <c r="G478" s="8">
        <v>91355</v>
      </c>
      <c r="H478" s="28">
        <v>0</v>
      </c>
      <c r="I478" s="28">
        <v>101</v>
      </c>
      <c r="J478" s="28">
        <v>16</v>
      </c>
      <c r="K478" s="28">
        <v>0</v>
      </c>
      <c r="L478" s="28">
        <v>117</v>
      </c>
    </row>
    <row r="479" spans="1:12" ht="18.75" customHeight="1" x14ac:dyDescent="0.2">
      <c r="A479" s="6" t="s">
        <v>113</v>
      </c>
      <c r="B479" s="6" t="s">
        <v>104</v>
      </c>
      <c r="C479" s="6" t="s">
        <v>488</v>
      </c>
      <c r="D479" s="6" t="s">
        <v>489</v>
      </c>
      <c r="E479" s="6" t="s">
        <v>212</v>
      </c>
      <c r="F479" s="6" t="s">
        <v>1448</v>
      </c>
      <c r="G479" s="8">
        <v>92886</v>
      </c>
      <c r="H479" s="28">
        <v>0</v>
      </c>
      <c r="I479" s="28">
        <v>62</v>
      </c>
      <c r="J479" s="28">
        <v>16</v>
      </c>
      <c r="K479" s="28">
        <v>0</v>
      </c>
      <c r="L479" s="28">
        <v>78</v>
      </c>
    </row>
    <row r="480" spans="1:12" ht="18.75" customHeight="1" x14ac:dyDescent="0.2">
      <c r="A480" s="6" t="s">
        <v>114</v>
      </c>
      <c r="B480" s="6" t="s">
        <v>104</v>
      </c>
      <c r="C480" s="6" t="s">
        <v>490</v>
      </c>
      <c r="D480" s="6" t="s">
        <v>491</v>
      </c>
      <c r="E480" s="6" t="s">
        <v>218</v>
      </c>
      <c r="F480" s="6" t="s">
        <v>1448</v>
      </c>
      <c r="G480" s="8">
        <v>19001</v>
      </c>
      <c r="H480" s="28">
        <v>60</v>
      </c>
      <c r="I480" s="28">
        <v>61</v>
      </c>
      <c r="J480" s="28">
        <v>18</v>
      </c>
      <c r="K480" s="28">
        <v>0</v>
      </c>
      <c r="L480" s="28">
        <v>139</v>
      </c>
    </row>
    <row r="481" spans="1:12" ht="18.75" customHeight="1" x14ac:dyDescent="0.2">
      <c r="A481" s="6" t="s">
        <v>115</v>
      </c>
      <c r="B481" s="6" t="s">
        <v>104</v>
      </c>
      <c r="C481" s="6" t="s">
        <v>492</v>
      </c>
      <c r="D481" s="6" t="s">
        <v>493</v>
      </c>
      <c r="E481" s="6" t="s">
        <v>392</v>
      </c>
      <c r="F481" s="6" t="s">
        <v>1448</v>
      </c>
      <c r="G481" s="8">
        <v>22304</v>
      </c>
      <c r="H481" s="28">
        <v>0</v>
      </c>
      <c r="I481" s="28">
        <v>49</v>
      </c>
      <c r="J481" s="28">
        <v>27</v>
      </c>
      <c r="K481" s="28">
        <v>0</v>
      </c>
      <c r="L481" s="28">
        <v>76</v>
      </c>
    </row>
    <row r="482" spans="1:12" ht="18.75" customHeight="1" x14ac:dyDescent="0.2">
      <c r="A482" s="6" t="s">
        <v>116</v>
      </c>
      <c r="B482" s="6" t="s">
        <v>104</v>
      </c>
      <c r="C482" s="6" t="s">
        <v>494</v>
      </c>
      <c r="D482" s="6" t="s">
        <v>495</v>
      </c>
      <c r="E482" s="6" t="s">
        <v>262</v>
      </c>
      <c r="F482" s="6" t="s">
        <v>1448</v>
      </c>
      <c r="G482" s="8">
        <v>2476</v>
      </c>
      <c r="H482" s="28">
        <v>0</v>
      </c>
      <c r="I482" s="28">
        <v>61</v>
      </c>
      <c r="J482" s="28">
        <v>24</v>
      </c>
      <c r="K482" s="28">
        <v>0</v>
      </c>
      <c r="L482" s="28">
        <v>85</v>
      </c>
    </row>
    <row r="483" spans="1:12" ht="18.75" customHeight="1" x14ac:dyDescent="0.2">
      <c r="A483" s="6" t="s">
        <v>117</v>
      </c>
      <c r="B483" s="6" t="s">
        <v>104</v>
      </c>
      <c r="C483" s="6" t="s">
        <v>496</v>
      </c>
      <c r="D483" s="6" t="s">
        <v>497</v>
      </c>
      <c r="E483" s="6" t="s">
        <v>190</v>
      </c>
      <c r="F483" s="6" t="s">
        <v>609</v>
      </c>
      <c r="G483" s="8" t="s">
        <v>2222</v>
      </c>
      <c r="H483" s="28">
        <v>0</v>
      </c>
      <c r="I483" s="28">
        <v>58</v>
      </c>
      <c r="J483" s="28">
        <v>20</v>
      </c>
      <c r="K483" s="28">
        <v>0</v>
      </c>
      <c r="L483" s="28">
        <v>78</v>
      </c>
    </row>
    <row r="484" spans="1:12" ht="18.75" customHeight="1" x14ac:dyDescent="0.2">
      <c r="A484" s="6" t="s">
        <v>118</v>
      </c>
      <c r="B484" s="6" t="s">
        <v>104</v>
      </c>
      <c r="C484" s="6" t="s">
        <v>498</v>
      </c>
      <c r="D484" s="6" t="s">
        <v>499</v>
      </c>
      <c r="E484" s="6" t="s">
        <v>500</v>
      </c>
      <c r="F484" s="6" t="s">
        <v>1448</v>
      </c>
      <c r="G484" s="8">
        <v>70809</v>
      </c>
      <c r="H484" s="28">
        <v>0</v>
      </c>
      <c r="I484" s="28">
        <v>45</v>
      </c>
      <c r="J484" s="28">
        <v>13</v>
      </c>
      <c r="K484" s="28">
        <v>0</v>
      </c>
      <c r="L484" s="28">
        <v>58</v>
      </c>
    </row>
    <row r="485" spans="1:12" ht="18.75" customHeight="1" x14ac:dyDescent="0.2">
      <c r="A485" s="6" t="s">
        <v>119</v>
      </c>
      <c r="B485" s="6" t="s">
        <v>104</v>
      </c>
      <c r="C485" s="6" t="s">
        <v>501</v>
      </c>
      <c r="D485" s="6" t="s">
        <v>502</v>
      </c>
      <c r="E485" s="6" t="s">
        <v>275</v>
      </c>
      <c r="F485" s="6" t="s">
        <v>1448</v>
      </c>
      <c r="G485" s="8">
        <v>60108</v>
      </c>
      <c r="H485" s="28">
        <v>0</v>
      </c>
      <c r="I485" s="28">
        <v>64</v>
      </c>
      <c r="J485" s="28">
        <v>18</v>
      </c>
      <c r="K485" s="28">
        <v>0</v>
      </c>
      <c r="L485" s="28">
        <v>82</v>
      </c>
    </row>
    <row r="486" spans="1:12" ht="18.75" customHeight="1" x14ac:dyDescent="0.2">
      <c r="A486" s="6" t="s">
        <v>120</v>
      </c>
      <c r="B486" s="6" t="s">
        <v>104</v>
      </c>
      <c r="C486" s="6" t="s">
        <v>1825</v>
      </c>
      <c r="D486" s="6" t="s">
        <v>505</v>
      </c>
      <c r="E486" s="6" t="s">
        <v>275</v>
      </c>
      <c r="F486" s="6" t="s">
        <v>1448</v>
      </c>
      <c r="G486" s="8">
        <v>60089</v>
      </c>
      <c r="H486" s="28">
        <v>0</v>
      </c>
      <c r="I486" s="28">
        <v>54</v>
      </c>
      <c r="J486" s="28">
        <v>24</v>
      </c>
      <c r="K486" s="28">
        <v>0</v>
      </c>
      <c r="L486" s="28">
        <v>78</v>
      </c>
    </row>
    <row r="487" spans="1:12" ht="18.75" customHeight="1" x14ac:dyDescent="0.2">
      <c r="A487" s="6" t="s">
        <v>121</v>
      </c>
      <c r="B487" s="6" t="s">
        <v>104</v>
      </c>
      <c r="C487" s="6" t="s">
        <v>506</v>
      </c>
      <c r="D487" s="6" t="s">
        <v>319</v>
      </c>
      <c r="E487" s="6" t="s">
        <v>190</v>
      </c>
      <c r="F487" s="6" t="s">
        <v>609</v>
      </c>
      <c r="G487" s="8" t="s">
        <v>2223</v>
      </c>
      <c r="H487" s="28">
        <v>0</v>
      </c>
      <c r="I487" s="28">
        <v>40</v>
      </c>
      <c r="J487" s="28">
        <v>24</v>
      </c>
      <c r="K487" s="28">
        <v>0</v>
      </c>
      <c r="L487" s="28">
        <v>64</v>
      </c>
    </row>
    <row r="488" spans="1:12" ht="18.75" customHeight="1" x14ac:dyDescent="0.2">
      <c r="A488" s="6" t="s">
        <v>122</v>
      </c>
      <c r="B488" s="6" t="s">
        <v>104</v>
      </c>
      <c r="C488" s="6" t="s">
        <v>507</v>
      </c>
      <c r="D488" s="6" t="s">
        <v>227</v>
      </c>
      <c r="E488" s="6" t="s">
        <v>212</v>
      </c>
      <c r="F488" s="6" t="s">
        <v>1448</v>
      </c>
      <c r="G488" s="8">
        <v>95608</v>
      </c>
      <c r="H488" s="28">
        <v>0</v>
      </c>
      <c r="I488" s="28">
        <v>0</v>
      </c>
      <c r="J488" s="28">
        <v>48</v>
      </c>
      <c r="K488" s="28">
        <v>0</v>
      </c>
      <c r="L488" s="28">
        <v>48</v>
      </c>
    </row>
    <row r="489" spans="1:12" ht="18.75" customHeight="1" x14ac:dyDescent="0.2">
      <c r="A489" s="6" t="s">
        <v>123</v>
      </c>
      <c r="B489" s="6" t="s">
        <v>104</v>
      </c>
      <c r="C489" s="6" t="s">
        <v>508</v>
      </c>
      <c r="D489" s="6" t="s">
        <v>509</v>
      </c>
      <c r="E489" s="6" t="s">
        <v>197</v>
      </c>
      <c r="F489" s="6" t="s">
        <v>1448</v>
      </c>
      <c r="G489" s="8">
        <v>49356</v>
      </c>
      <c r="H489" s="28">
        <v>0</v>
      </c>
      <c r="I489" s="28">
        <v>51</v>
      </c>
      <c r="J489" s="28">
        <v>25</v>
      </c>
      <c r="K489" s="28">
        <v>0</v>
      </c>
      <c r="L489" s="28">
        <v>76</v>
      </c>
    </row>
    <row r="490" spans="1:12" ht="18.75" customHeight="1" x14ac:dyDescent="0.2">
      <c r="A490" s="6" t="s">
        <v>124</v>
      </c>
      <c r="B490" s="6" t="s">
        <v>104</v>
      </c>
      <c r="C490" s="6" t="s">
        <v>510</v>
      </c>
      <c r="D490" s="6" t="s">
        <v>233</v>
      </c>
      <c r="E490" s="6" t="s">
        <v>215</v>
      </c>
      <c r="F490" s="6" t="s">
        <v>1448</v>
      </c>
      <c r="G490" s="8">
        <v>85226</v>
      </c>
      <c r="H490" s="28">
        <v>0</v>
      </c>
      <c r="I490" s="28">
        <v>50</v>
      </c>
      <c r="J490" s="28">
        <v>25</v>
      </c>
      <c r="K490" s="28">
        <v>0</v>
      </c>
      <c r="L490" s="28">
        <v>75</v>
      </c>
    </row>
    <row r="491" spans="1:12" ht="18.75" customHeight="1" x14ac:dyDescent="0.2">
      <c r="A491" s="6" t="s">
        <v>125</v>
      </c>
      <c r="B491" s="6" t="s">
        <v>104</v>
      </c>
      <c r="C491" s="6" t="s">
        <v>511</v>
      </c>
      <c r="D491" s="6" t="s">
        <v>512</v>
      </c>
      <c r="E491" s="6" t="s">
        <v>204</v>
      </c>
      <c r="F491" s="6" t="s">
        <v>1448</v>
      </c>
      <c r="G491" s="8">
        <v>77450</v>
      </c>
      <c r="H491" s="28">
        <v>0</v>
      </c>
      <c r="I491" s="28">
        <v>30</v>
      </c>
      <c r="J491" s="28">
        <v>45</v>
      </c>
      <c r="K491" s="28">
        <v>0</v>
      </c>
      <c r="L491" s="28">
        <v>75</v>
      </c>
    </row>
    <row r="492" spans="1:12" ht="18.75" customHeight="1" x14ac:dyDescent="0.2">
      <c r="A492" s="6" t="s">
        <v>126</v>
      </c>
      <c r="B492" s="6" t="s">
        <v>104</v>
      </c>
      <c r="C492" s="6" t="s">
        <v>513</v>
      </c>
      <c r="D492" s="6" t="s">
        <v>270</v>
      </c>
      <c r="E492" s="6" t="s">
        <v>324</v>
      </c>
      <c r="F492" s="6" t="s">
        <v>1448</v>
      </c>
      <c r="G492" s="8">
        <v>21044</v>
      </c>
      <c r="H492" s="28">
        <v>0</v>
      </c>
      <c r="I492" s="28">
        <v>50</v>
      </c>
      <c r="J492" s="28">
        <v>29</v>
      </c>
      <c r="K492" s="28">
        <v>0</v>
      </c>
      <c r="L492" s="28">
        <v>79</v>
      </c>
    </row>
    <row r="493" spans="1:12" ht="18.75" customHeight="1" x14ac:dyDescent="0.2">
      <c r="A493" s="6" t="s">
        <v>127</v>
      </c>
      <c r="B493" s="6" t="s">
        <v>104</v>
      </c>
      <c r="C493" s="6" t="s">
        <v>514</v>
      </c>
      <c r="D493" s="6" t="s">
        <v>515</v>
      </c>
      <c r="E493" s="6" t="s">
        <v>339</v>
      </c>
      <c r="F493" s="6" t="s">
        <v>1448</v>
      </c>
      <c r="G493" s="8">
        <v>44223</v>
      </c>
      <c r="H493" s="28">
        <v>0</v>
      </c>
      <c r="I493" s="28">
        <v>41</v>
      </c>
      <c r="J493" s="28">
        <v>13</v>
      </c>
      <c r="K493" s="28">
        <v>0</v>
      </c>
      <c r="L493" s="28">
        <v>54</v>
      </c>
    </row>
    <row r="494" spans="1:12" ht="18.75" customHeight="1" x14ac:dyDescent="0.2">
      <c r="A494" s="6" t="s">
        <v>128</v>
      </c>
      <c r="B494" s="6" t="s">
        <v>104</v>
      </c>
      <c r="C494" s="6" t="s">
        <v>516</v>
      </c>
      <c r="D494" s="6" t="s">
        <v>517</v>
      </c>
      <c r="E494" s="6" t="s">
        <v>247</v>
      </c>
      <c r="F494" s="6" t="s">
        <v>1448</v>
      </c>
      <c r="G494" s="8">
        <v>8816</v>
      </c>
      <c r="H494" s="28">
        <v>0</v>
      </c>
      <c r="I494" s="28">
        <v>54</v>
      </c>
      <c r="J494" s="28">
        <v>24</v>
      </c>
      <c r="K494" s="28">
        <v>0</v>
      </c>
      <c r="L494" s="28">
        <v>78</v>
      </c>
    </row>
    <row r="495" spans="1:12" ht="18.75" customHeight="1" x14ac:dyDescent="0.2">
      <c r="A495" s="6" t="s">
        <v>129</v>
      </c>
      <c r="B495" s="6" t="s">
        <v>104</v>
      </c>
      <c r="C495" s="6" t="s">
        <v>518</v>
      </c>
      <c r="D495" s="6" t="s">
        <v>519</v>
      </c>
      <c r="E495" s="6" t="s">
        <v>520</v>
      </c>
      <c r="F495" s="6" t="s">
        <v>1448</v>
      </c>
      <c r="G495" s="8">
        <v>55435</v>
      </c>
      <c r="H495" s="28">
        <v>0</v>
      </c>
      <c r="I495" s="28">
        <v>64</v>
      </c>
      <c r="J495" s="28">
        <v>24</v>
      </c>
      <c r="K495" s="28">
        <v>0</v>
      </c>
      <c r="L495" s="28">
        <v>88</v>
      </c>
    </row>
    <row r="496" spans="1:12" ht="18.75" customHeight="1" x14ac:dyDescent="0.2">
      <c r="A496" s="6" t="s">
        <v>130</v>
      </c>
      <c r="B496" s="6" t="s">
        <v>104</v>
      </c>
      <c r="C496" s="6" t="s">
        <v>521</v>
      </c>
      <c r="D496" s="6" t="s">
        <v>522</v>
      </c>
      <c r="E496" s="6" t="s">
        <v>190</v>
      </c>
      <c r="F496" s="6" t="s">
        <v>609</v>
      </c>
      <c r="G496" s="8" t="s">
        <v>2224</v>
      </c>
      <c r="H496" s="28">
        <v>0</v>
      </c>
      <c r="I496" s="28">
        <v>51</v>
      </c>
      <c r="J496" s="28">
        <v>19</v>
      </c>
      <c r="K496" s="28">
        <v>0</v>
      </c>
      <c r="L496" s="28">
        <v>70</v>
      </c>
    </row>
    <row r="497" spans="1:12" ht="18.75" customHeight="1" x14ac:dyDescent="0.2">
      <c r="A497" s="6" t="s">
        <v>131</v>
      </c>
      <c r="B497" s="6" t="s">
        <v>104</v>
      </c>
      <c r="C497" s="6" t="s">
        <v>523</v>
      </c>
      <c r="D497" s="6" t="s">
        <v>524</v>
      </c>
      <c r="E497" s="6" t="s">
        <v>212</v>
      </c>
      <c r="F497" s="6" t="s">
        <v>1448</v>
      </c>
      <c r="G497" s="8">
        <v>95628</v>
      </c>
      <c r="H497" s="28">
        <v>0</v>
      </c>
      <c r="I497" s="28">
        <v>44</v>
      </c>
      <c r="J497" s="28">
        <v>15</v>
      </c>
      <c r="K497" s="28">
        <v>0</v>
      </c>
      <c r="L497" s="28">
        <v>59</v>
      </c>
    </row>
    <row r="498" spans="1:12" ht="18.75" customHeight="1" x14ac:dyDescent="0.2">
      <c r="A498" s="6" t="s">
        <v>132</v>
      </c>
      <c r="B498" s="6" t="s">
        <v>104</v>
      </c>
      <c r="C498" s="6" t="s">
        <v>525</v>
      </c>
      <c r="D498" s="6" t="s">
        <v>526</v>
      </c>
      <c r="E498" s="6" t="s">
        <v>204</v>
      </c>
      <c r="F498" s="6" t="s">
        <v>1448</v>
      </c>
      <c r="G498" s="8">
        <v>76132</v>
      </c>
      <c r="H498" s="28">
        <v>0</v>
      </c>
      <c r="I498" s="28">
        <v>50</v>
      </c>
      <c r="J498" s="28">
        <v>25</v>
      </c>
      <c r="K498" s="28">
        <v>0</v>
      </c>
      <c r="L498" s="28">
        <v>75</v>
      </c>
    </row>
    <row r="499" spans="1:12" ht="18.75" customHeight="1" x14ac:dyDescent="0.2">
      <c r="A499" s="6" t="s">
        <v>133</v>
      </c>
      <c r="B499" s="6" t="s">
        <v>104</v>
      </c>
      <c r="C499" s="6" t="s">
        <v>527</v>
      </c>
      <c r="D499" s="6" t="s">
        <v>528</v>
      </c>
      <c r="E499" s="6" t="s">
        <v>204</v>
      </c>
      <c r="F499" s="6" t="s">
        <v>1448</v>
      </c>
      <c r="G499" s="8">
        <v>75034</v>
      </c>
      <c r="H499" s="28">
        <v>0</v>
      </c>
      <c r="I499" s="28">
        <v>52</v>
      </c>
      <c r="J499" s="28">
        <v>28</v>
      </c>
      <c r="K499" s="28">
        <v>0</v>
      </c>
      <c r="L499" s="28">
        <v>80</v>
      </c>
    </row>
    <row r="500" spans="1:12" ht="18.75" customHeight="1" x14ac:dyDescent="0.2">
      <c r="A500" s="6" t="s">
        <v>1787</v>
      </c>
      <c r="B500" s="6" t="s">
        <v>104</v>
      </c>
      <c r="C500" s="6" t="s">
        <v>476</v>
      </c>
      <c r="D500" s="6" t="s">
        <v>477</v>
      </c>
      <c r="E500" s="6" t="s">
        <v>218</v>
      </c>
      <c r="F500" s="6" t="s">
        <v>1448</v>
      </c>
      <c r="G500" s="8">
        <v>19063</v>
      </c>
      <c r="H500" s="28">
        <v>0</v>
      </c>
      <c r="I500" s="28">
        <v>53</v>
      </c>
      <c r="J500" s="28">
        <v>24</v>
      </c>
      <c r="K500" s="28">
        <v>0</v>
      </c>
      <c r="L500" s="28">
        <v>77</v>
      </c>
    </row>
    <row r="501" spans="1:12" ht="18.75" customHeight="1" x14ac:dyDescent="0.2">
      <c r="A501" s="6" t="s">
        <v>134</v>
      </c>
      <c r="B501" s="6" t="s">
        <v>104</v>
      </c>
      <c r="C501" s="6" t="s">
        <v>1826</v>
      </c>
      <c r="D501" s="6" t="s">
        <v>1827</v>
      </c>
      <c r="E501" s="6" t="s">
        <v>218</v>
      </c>
      <c r="F501" s="6" t="s">
        <v>1448</v>
      </c>
      <c r="G501" s="8">
        <v>19041</v>
      </c>
      <c r="H501" s="28">
        <v>0</v>
      </c>
      <c r="I501" s="28">
        <v>50</v>
      </c>
      <c r="J501" s="28">
        <v>13</v>
      </c>
      <c r="K501" s="28">
        <v>0</v>
      </c>
      <c r="L501" s="28">
        <v>63</v>
      </c>
    </row>
    <row r="502" spans="1:12" ht="18.75" customHeight="1" x14ac:dyDescent="0.2">
      <c r="A502" s="6" t="s">
        <v>135</v>
      </c>
      <c r="B502" s="6" t="s">
        <v>104</v>
      </c>
      <c r="C502" s="6" t="s">
        <v>529</v>
      </c>
      <c r="D502" s="6" t="s">
        <v>530</v>
      </c>
      <c r="E502" s="6" t="s">
        <v>204</v>
      </c>
      <c r="F502" s="6" t="s">
        <v>1448</v>
      </c>
      <c r="G502" s="8">
        <v>75240</v>
      </c>
      <c r="H502" s="28">
        <v>0</v>
      </c>
      <c r="I502" s="28">
        <v>50</v>
      </c>
      <c r="J502" s="28">
        <v>27</v>
      </c>
      <c r="K502" s="28">
        <v>0</v>
      </c>
      <c r="L502" s="28">
        <v>77</v>
      </c>
    </row>
    <row r="503" spans="1:12" ht="18.75" customHeight="1" x14ac:dyDescent="0.2">
      <c r="A503" s="6" t="s">
        <v>1790</v>
      </c>
      <c r="B503" s="6" t="s">
        <v>104</v>
      </c>
      <c r="C503" s="6" t="s">
        <v>531</v>
      </c>
      <c r="D503" s="6" t="s">
        <v>1829</v>
      </c>
      <c r="E503" s="6" t="s">
        <v>222</v>
      </c>
      <c r="F503" s="6" t="s">
        <v>1448</v>
      </c>
      <c r="G503" s="8">
        <v>30350</v>
      </c>
      <c r="H503" s="28">
        <v>250</v>
      </c>
      <c r="I503" s="28">
        <v>0</v>
      </c>
      <c r="J503" s="28">
        <v>0</v>
      </c>
      <c r="K503" s="28">
        <v>0</v>
      </c>
      <c r="L503" s="28">
        <v>250</v>
      </c>
    </row>
    <row r="504" spans="1:12" ht="18.75" customHeight="1" x14ac:dyDescent="0.2">
      <c r="A504" s="6" t="s">
        <v>136</v>
      </c>
      <c r="B504" s="6" t="s">
        <v>104</v>
      </c>
      <c r="C504" s="6" t="s">
        <v>533</v>
      </c>
      <c r="D504" s="6" t="s">
        <v>534</v>
      </c>
      <c r="E504" s="6" t="s">
        <v>247</v>
      </c>
      <c r="F504" s="6" t="s">
        <v>1448</v>
      </c>
      <c r="G504" s="8">
        <v>8527</v>
      </c>
      <c r="H504" s="28">
        <v>0</v>
      </c>
      <c r="I504" s="28">
        <v>50</v>
      </c>
      <c r="J504" s="28">
        <v>25</v>
      </c>
      <c r="K504" s="28">
        <v>0</v>
      </c>
      <c r="L504" s="28">
        <v>75</v>
      </c>
    </row>
    <row r="505" spans="1:12" ht="18.75" customHeight="1" x14ac:dyDescent="0.2">
      <c r="A505" s="6" t="s">
        <v>137</v>
      </c>
      <c r="B505" s="6" t="s">
        <v>104</v>
      </c>
      <c r="C505" s="6" t="s">
        <v>535</v>
      </c>
      <c r="D505" s="6" t="s">
        <v>355</v>
      </c>
      <c r="E505" s="6" t="s">
        <v>207</v>
      </c>
      <c r="F505" s="6" t="s">
        <v>1448</v>
      </c>
      <c r="G505" s="8">
        <v>32256</v>
      </c>
      <c r="H505" s="28">
        <v>0</v>
      </c>
      <c r="I505" s="28">
        <v>52</v>
      </c>
      <c r="J505" s="28">
        <v>28</v>
      </c>
      <c r="K505" s="28">
        <v>0</v>
      </c>
      <c r="L505" s="28">
        <v>80</v>
      </c>
    </row>
    <row r="506" spans="1:12" ht="18.75" customHeight="1" x14ac:dyDescent="0.2">
      <c r="A506" s="6" t="s">
        <v>138</v>
      </c>
      <c r="B506" s="6" t="s">
        <v>104</v>
      </c>
      <c r="C506" s="6" t="s">
        <v>1830</v>
      </c>
      <c r="D506" s="6" t="s">
        <v>536</v>
      </c>
      <c r="E506" s="6" t="s">
        <v>293</v>
      </c>
      <c r="F506" s="6" t="s">
        <v>1448</v>
      </c>
      <c r="G506" s="8">
        <v>66211</v>
      </c>
      <c r="H506" s="28">
        <v>0</v>
      </c>
      <c r="I506" s="28">
        <v>53</v>
      </c>
      <c r="J506" s="28">
        <v>29</v>
      </c>
      <c r="K506" s="28">
        <v>0</v>
      </c>
      <c r="L506" s="28">
        <v>82</v>
      </c>
    </row>
    <row r="507" spans="1:12" ht="18.75" customHeight="1" x14ac:dyDescent="0.2">
      <c r="A507" s="6" t="s">
        <v>139</v>
      </c>
      <c r="B507" s="6" t="s">
        <v>104</v>
      </c>
      <c r="C507" s="6" t="s">
        <v>537</v>
      </c>
      <c r="D507" s="6" t="s">
        <v>538</v>
      </c>
      <c r="E507" s="6" t="s">
        <v>275</v>
      </c>
      <c r="F507" s="6" t="s">
        <v>1448</v>
      </c>
      <c r="G507" s="8">
        <v>60614</v>
      </c>
      <c r="H507" s="28">
        <v>0</v>
      </c>
      <c r="I507" s="28">
        <v>46</v>
      </c>
      <c r="J507" s="28">
        <v>14</v>
      </c>
      <c r="K507" s="28">
        <v>0</v>
      </c>
      <c r="L507" s="28">
        <v>60</v>
      </c>
    </row>
    <row r="508" spans="1:12" ht="18.75" customHeight="1" x14ac:dyDescent="0.2">
      <c r="A508" s="6" t="s">
        <v>140</v>
      </c>
      <c r="B508" s="6" t="s">
        <v>104</v>
      </c>
      <c r="C508" s="6" t="s">
        <v>539</v>
      </c>
      <c r="D508" s="6" t="s">
        <v>1831</v>
      </c>
      <c r="E508" s="6" t="s">
        <v>218</v>
      </c>
      <c r="F508" s="6" t="s">
        <v>1448</v>
      </c>
      <c r="G508" s="8">
        <v>19067</v>
      </c>
      <c r="H508" s="28">
        <v>0</v>
      </c>
      <c r="I508" s="28">
        <v>56</v>
      </c>
      <c r="J508" s="28">
        <v>20</v>
      </c>
      <c r="K508" s="28">
        <v>0</v>
      </c>
      <c r="L508" s="28">
        <v>76</v>
      </c>
    </row>
    <row r="509" spans="1:12" ht="18.75" customHeight="1" x14ac:dyDescent="0.2">
      <c r="A509" s="6" t="s">
        <v>141</v>
      </c>
      <c r="B509" s="6" t="s">
        <v>104</v>
      </c>
      <c r="C509" s="6" t="s">
        <v>540</v>
      </c>
      <c r="D509" s="6" t="s">
        <v>1832</v>
      </c>
      <c r="E509" s="6" t="s">
        <v>423</v>
      </c>
      <c r="F509" s="6" t="s">
        <v>609</v>
      </c>
      <c r="G509" s="8" t="s">
        <v>2225</v>
      </c>
      <c r="H509" s="28">
        <v>0</v>
      </c>
      <c r="I509" s="28">
        <v>68</v>
      </c>
      <c r="J509" s="28">
        <v>24</v>
      </c>
      <c r="K509" s="28">
        <v>0</v>
      </c>
      <c r="L509" s="28">
        <v>92</v>
      </c>
    </row>
    <row r="510" spans="1:12" ht="18.75" customHeight="1" x14ac:dyDescent="0.2">
      <c r="A510" s="6" t="s">
        <v>142</v>
      </c>
      <c r="B510" s="6" t="s">
        <v>104</v>
      </c>
      <c r="C510" s="6" t="s">
        <v>542</v>
      </c>
      <c r="D510" s="6" t="s">
        <v>259</v>
      </c>
      <c r="E510" s="6" t="s">
        <v>212</v>
      </c>
      <c r="F510" s="6" t="s">
        <v>1448</v>
      </c>
      <c r="G510" s="8">
        <v>92691</v>
      </c>
      <c r="H510" s="28">
        <v>0</v>
      </c>
      <c r="I510" s="28">
        <v>66</v>
      </c>
      <c r="J510" s="28">
        <v>20</v>
      </c>
      <c r="K510" s="28">
        <v>0</v>
      </c>
      <c r="L510" s="28">
        <v>86</v>
      </c>
    </row>
    <row r="511" spans="1:12" ht="18.75" customHeight="1" x14ac:dyDescent="0.2">
      <c r="A511" s="6" t="s">
        <v>143</v>
      </c>
      <c r="B511" s="6" t="s">
        <v>104</v>
      </c>
      <c r="C511" s="6" t="s">
        <v>543</v>
      </c>
      <c r="D511" s="6" t="s">
        <v>522</v>
      </c>
      <c r="E511" s="6" t="s">
        <v>190</v>
      </c>
      <c r="F511" s="6" t="s">
        <v>609</v>
      </c>
      <c r="G511" s="8" t="s">
        <v>2226</v>
      </c>
      <c r="H511" s="28">
        <v>0</v>
      </c>
      <c r="I511" s="28">
        <v>62</v>
      </c>
      <c r="J511" s="28">
        <v>22</v>
      </c>
      <c r="K511" s="28">
        <v>0</v>
      </c>
      <c r="L511" s="28">
        <v>84</v>
      </c>
    </row>
    <row r="512" spans="1:12" ht="18.75" customHeight="1" x14ac:dyDescent="0.2">
      <c r="A512" s="6" t="s">
        <v>144</v>
      </c>
      <c r="B512" s="6" t="s">
        <v>104</v>
      </c>
      <c r="C512" s="6" t="s">
        <v>544</v>
      </c>
      <c r="D512" s="6" t="s">
        <v>545</v>
      </c>
      <c r="E512" s="6" t="s">
        <v>247</v>
      </c>
      <c r="F512" s="6" t="s">
        <v>1448</v>
      </c>
      <c r="G512" s="8">
        <v>7950</v>
      </c>
      <c r="H512" s="28">
        <v>0</v>
      </c>
      <c r="I512" s="28">
        <v>53</v>
      </c>
      <c r="J512" s="28">
        <v>24</v>
      </c>
      <c r="K512" s="28">
        <v>0</v>
      </c>
      <c r="L512" s="28">
        <v>77</v>
      </c>
    </row>
    <row r="513" spans="1:12" ht="18.75" customHeight="1" x14ac:dyDescent="0.2">
      <c r="A513" s="6" t="s">
        <v>145</v>
      </c>
      <c r="B513" s="6" t="s">
        <v>104</v>
      </c>
      <c r="C513" s="6" t="s">
        <v>546</v>
      </c>
      <c r="D513" s="6" t="s">
        <v>547</v>
      </c>
      <c r="E513" s="6" t="s">
        <v>275</v>
      </c>
      <c r="F513" s="6" t="s">
        <v>1448</v>
      </c>
      <c r="G513" s="8">
        <v>60540</v>
      </c>
      <c r="H513" s="28">
        <v>0</v>
      </c>
      <c r="I513" s="28">
        <v>60</v>
      </c>
      <c r="J513" s="28">
        <v>16</v>
      </c>
      <c r="K513" s="28">
        <v>0</v>
      </c>
      <c r="L513" s="28">
        <v>76</v>
      </c>
    </row>
    <row r="514" spans="1:12" ht="18.75" customHeight="1" x14ac:dyDescent="0.2">
      <c r="A514" s="6" t="s">
        <v>146</v>
      </c>
      <c r="B514" s="6" t="s">
        <v>104</v>
      </c>
      <c r="C514" s="6" t="s">
        <v>548</v>
      </c>
      <c r="D514" s="6" t="s">
        <v>549</v>
      </c>
      <c r="E514" s="6" t="s">
        <v>194</v>
      </c>
      <c r="F514" s="6" t="s">
        <v>1448</v>
      </c>
      <c r="G514" s="8">
        <v>10956</v>
      </c>
      <c r="H514" s="28">
        <v>0</v>
      </c>
      <c r="I514" s="28">
        <v>47</v>
      </c>
      <c r="J514" s="28">
        <v>29</v>
      </c>
      <c r="K514" s="28">
        <v>0</v>
      </c>
      <c r="L514" s="28">
        <v>76</v>
      </c>
    </row>
    <row r="515" spans="1:12" ht="18.75" customHeight="1" x14ac:dyDescent="0.2">
      <c r="A515" s="6" t="s">
        <v>147</v>
      </c>
      <c r="B515" s="6" t="s">
        <v>104</v>
      </c>
      <c r="C515" s="6" t="s">
        <v>550</v>
      </c>
      <c r="D515" s="6" t="s">
        <v>321</v>
      </c>
      <c r="E515" s="6" t="s">
        <v>194</v>
      </c>
      <c r="F515" s="6" t="s">
        <v>1448</v>
      </c>
      <c r="G515" s="8">
        <v>11563</v>
      </c>
      <c r="H515" s="28">
        <v>0</v>
      </c>
      <c r="I515" s="28">
        <v>65</v>
      </c>
      <c r="J515" s="28">
        <v>17</v>
      </c>
      <c r="K515" s="28">
        <v>0</v>
      </c>
      <c r="L515" s="28">
        <v>82</v>
      </c>
    </row>
    <row r="516" spans="1:12" ht="18.75" customHeight="1" x14ac:dyDescent="0.2">
      <c r="A516" s="6" t="s">
        <v>148</v>
      </c>
      <c r="B516" s="6" t="s">
        <v>104</v>
      </c>
      <c r="C516" s="6" t="s">
        <v>1833</v>
      </c>
      <c r="D516" s="6" t="s">
        <v>551</v>
      </c>
      <c r="E516" s="6" t="s">
        <v>197</v>
      </c>
      <c r="F516" s="6" t="s">
        <v>1448</v>
      </c>
      <c r="G516" s="8">
        <v>48170</v>
      </c>
      <c r="H516" s="28">
        <v>0</v>
      </c>
      <c r="I516" s="28">
        <v>54</v>
      </c>
      <c r="J516" s="28">
        <v>16</v>
      </c>
      <c r="K516" s="28">
        <v>0</v>
      </c>
      <c r="L516" s="28">
        <v>70</v>
      </c>
    </row>
    <row r="517" spans="1:12" ht="18.75" customHeight="1" x14ac:dyDescent="0.2">
      <c r="A517" s="6" t="s">
        <v>149</v>
      </c>
      <c r="B517" s="6" t="s">
        <v>104</v>
      </c>
      <c r="C517" s="6" t="s">
        <v>552</v>
      </c>
      <c r="D517" s="6" t="s">
        <v>553</v>
      </c>
      <c r="E517" s="6" t="s">
        <v>262</v>
      </c>
      <c r="F517" s="6" t="s">
        <v>1448</v>
      </c>
      <c r="G517" s="8">
        <v>2062</v>
      </c>
      <c r="H517" s="28">
        <v>0</v>
      </c>
      <c r="I517" s="28">
        <v>45</v>
      </c>
      <c r="J517" s="28">
        <v>27</v>
      </c>
      <c r="K517" s="28">
        <v>0</v>
      </c>
      <c r="L517" s="28">
        <v>72</v>
      </c>
    </row>
    <row r="518" spans="1:12" ht="18.75" customHeight="1" x14ac:dyDescent="0.2">
      <c r="A518" s="6" t="s">
        <v>150</v>
      </c>
      <c r="B518" s="6" t="s">
        <v>104</v>
      </c>
      <c r="C518" s="6" t="s">
        <v>554</v>
      </c>
      <c r="D518" s="6" t="s">
        <v>555</v>
      </c>
      <c r="E518" s="6" t="s">
        <v>190</v>
      </c>
      <c r="F518" s="6" t="s">
        <v>609</v>
      </c>
      <c r="G518" s="8" t="s">
        <v>2227</v>
      </c>
      <c r="H518" s="28">
        <v>0</v>
      </c>
      <c r="I518" s="28">
        <v>64</v>
      </c>
      <c r="J518" s="28">
        <v>23</v>
      </c>
      <c r="K518" s="28">
        <v>0</v>
      </c>
      <c r="L518" s="28">
        <v>87</v>
      </c>
    </row>
    <row r="519" spans="1:12" ht="18.75" customHeight="1" x14ac:dyDescent="0.2">
      <c r="A519" s="6" t="s">
        <v>151</v>
      </c>
      <c r="B519" s="6" t="s">
        <v>104</v>
      </c>
      <c r="C519" s="6" t="s">
        <v>558</v>
      </c>
      <c r="D519" s="6" t="s">
        <v>559</v>
      </c>
      <c r="E519" s="6" t="s">
        <v>247</v>
      </c>
      <c r="F519" s="6" t="s">
        <v>1448</v>
      </c>
      <c r="G519" s="8">
        <v>7675</v>
      </c>
      <c r="H519" s="28">
        <v>0</v>
      </c>
      <c r="I519" s="28">
        <v>53</v>
      </c>
      <c r="J519" s="28">
        <v>24</v>
      </c>
      <c r="K519" s="28">
        <v>0</v>
      </c>
      <c r="L519" s="28">
        <v>77</v>
      </c>
    </row>
    <row r="520" spans="1:12" ht="18.75" customHeight="1" x14ac:dyDescent="0.2">
      <c r="A520" s="6" t="s">
        <v>152</v>
      </c>
      <c r="B520" s="6" t="s">
        <v>104</v>
      </c>
      <c r="C520" s="6" t="s">
        <v>560</v>
      </c>
      <c r="D520" s="6" t="s">
        <v>561</v>
      </c>
      <c r="E520" s="6" t="s">
        <v>293</v>
      </c>
      <c r="F520" s="6" t="s">
        <v>1448</v>
      </c>
      <c r="G520" s="8">
        <v>66221</v>
      </c>
      <c r="H520" s="28">
        <v>0</v>
      </c>
      <c r="I520" s="28">
        <v>40</v>
      </c>
      <c r="J520" s="28">
        <v>20</v>
      </c>
      <c r="K520" s="28">
        <v>0</v>
      </c>
      <c r="L520" s="28">
        <v>60</v>
      </c>
    </row>
    <row r="521" spans="1:12" ht="18.75" customHeight="1" x14ac:dyDescent="0.2">
      <c r="A521" s="6" t="s">
        <v>2814</v>
      </c>
      <c r="B521" s="6" t="s">
        <v>104</v>
      </c>
      <c r="C521" s="6" t="s">
        <v>2815</v>
      </c>
      <c r="D521" s="6" t="s">
        <v>2816</v>
      </c>
      <c r="E521" s="6" t="s">
        <v>275</v>
      </c>
      <c r="F521" s="6" t="s">
        <v>1448</v>
      </c>
      <c r="G521" s="8">
        <v>60464</v>
      </c>
      <c r="H521" s="28">
        <v>0</v>
      </c>
      <c r="I521" s="28">
        <v>71</v>
      </c>
      <c r="J521" s="28">
        <v>14</v>
      </c>
      <c r="K521" s="28">
        <v>0</v>
      </c>
      <c r="L521" s="28">
        <v>85</v>
      </c>
    </row>
    <row r="522" spans="1:12" ht="18.75" customHeight="1" x14ac:dyDescent="0.2">
      <c r="A522" s="6" t="s">
        <v>153</v>
      </c>
      <c r="B522" s="6" t="s">
        <v>104</v>
      </c>
      <c r="C522" s="6" t="s">
        <v>562</v>
      </c>
      <c r="D522" s="6" t="s">
        <v>563</v>
      </c>
      <c r="E522" s="6" t="s">
        <v>275</v>
      </c>
      <c r="F522" s="6" t="s">
        <v>1448</v>
      </c>
      <c r="G522" s="8">
        <v>60068</v>
      </c>
      <c r="H522" s="28">
        <v>0</v>
      </c>
      <c r="I522" s="28">
        <v>71</v>
      </c>
      <c r="J522" s="28">
        <v>39</v>
      </c>
      <c r="K522" s="28">
        <v>0</v>
      </c>
      <c r="L522" s="28">
        <v>110</v>
      </c>
    </row>
    <row r="523" spans="1:12" ht="18.75" customHeight="1" x14ac:dyDescent="0.2">
      <c r="A523" s="6" t="s">
        <v>154</v>
      </c>
      <c r="B523" s="6" t="s">
        <v>104</v>
      </c>
      <c r="C523" s="6" t="s">
        <v>564</v>
      </c>
      <c r="D523" s="6" t="s">
        <v>504</v>
      </c>
      <c r="E523" s="6" t="s">
        <v>392</v>
      </c>
      <c r="F523" s="6" t="s">
        <v>1448</v>
      </c>
      <c r="G523" s="8">
        <v>23229</v>
      </c>
      <c r="H523" s="28">
        <v>0</v>
      </c>
      <c r="I523" s="28">
        <v>52</v>
      </c>
      <c r="J523" s="28">
        <v>18</v>
      </c>
      <c r="K523" s="28">
        <v>0</v>
      </c>
      <c r="L523" s="28">
        <v>70</v>
      </c>
    </row>
    <row r="524" spans="1:12" ht="18.75" customHeight="1" x14ac:dyDescent="0.2">
      <c r="A524" s="6" t="s">
        <v>155</v>
      </c>
      <c r="B524" s="6" t="s">
        <v>104</v>
      </c>
      <c r="C524" s="6" t="s">
        <v>565</v>
      </c>
      <c r="D524" s="6" t="s">
        <v>566</v>
      </c>
      <c r="E524" s="6" t="s">
        <v>190</v>
      </c>
      <c r="F524" s="6" t="s">
        <v>609</v>
      </c>
      <c r="G524" s="8" t="s">
        <v>2228</v>
      </c>
      <c r="H524" s="28">
        <v>0</v>
      </c>
      <c r="I524" s="28">
        <v>51</v>
      </c>
      <c r="J524" s="28">
        <v>19</v>
      </c>
      <c r="K524" s="28">
        <v>0</v>
      </c>
      <c r="L524" s="28">
        <v>70</v>
      </c>
    </row>
    <row r="525" spans="1:12" ht="18.75" customHeight="1" x14ac:dyDescent="0.2">
      <c r="A525" s="6" t="s">
        <v>156</v>
      </c>
      <c r="B525" s="6" t="s">
        <v>104</v>
      </c>
      <c r="C525" s="6" t="s">
        <v>567</v>
      </c>
      <c r="D525" s="6" t="s">
        <v>568</v>
      </c>
      <c r="E525" s="6" t="s">
        <v>212</v>
      </c>
      <c r="F525" s="6" t="s">
        <v>1448</v>
      </c>
      <c r="G525" s="8">
        <v>95677</v>
      </c>
      <c r="H525" s="28">
        <v>0</v>
      </c>
      <c r="I525" s="28">
        <v>40</v>
      </c>
      <c r="J525" s="28">
        <v>24</v>
      </c>
      <c r="K525" s="28">
        <v>0</v>
      </c>
      <c r="L525" s="28">
        <v>64</v>
      </c>
    </row>
    <row r="526" spans="1:12" ht="18.75" customHeight="1" x14ac:dyDescent="0.2">
      <c r="A526" s="6" t="s">
        <v>157</v>
      </c>
      <c r="B526" s="6" t="s">
        <v>104</v>
      </c>
      <c r="C526" s="6" t="s">
        <v>569</v>
      </c>
      <c r="D526" s="6" t="s">
        <v>570</v>
      </c>
      <c r="E526" s="6" t="s">
        <v>324</v>
      </c>
      <c r="F526" s="6" t="s">
        <v>1448</v>
      </c>
      <c r="G526" s="8">
        <v>20850</v>
      </c>
      <c r="H526" s="28">
        <v>0</v>
      </c>
      <c r="I526" s="28">
        <v>52</v>
      </c>
      <c r="J526" s="28">
        <v>18</v>
      </c>
      <c r="K526" s="28">
        <v>0</v>
      </c>
      <c r="L526" s="28">
        <v>70</v>
      </c>
    </row>
    <row r="527" spans="1:12" ht="18.75" customHeight="1" x14ac:dyDescent="0.2">
      <c r="A527" s="6" t="s">
        <v>158</v>
      </c>
      <c r="B527" s="6" t="s">
        <v>104</v>
      </c>
      <c r="C527" s="6" t="s">
        <v>571</v>
      </c>
      <c r="D527" s="6" t="s">
        <v>299</v>
      </c>
      <c r="E527" s="6" t="s">
        <v>212</v>
      </c>
      <c r="F527" s="6" t="s">
        <v>1448</v>
      </c>
      <c r="G527" s="8">
        <v>94402</v>
      </c>
      <c r="H527" s="28">
        <v>0</v>
      </c>
      <c r="I527" s="28">
        <v>46</v>
      </c>
      <c r="J527" s="28">
        <v>17</v>
      </c>
      <c r="K527" s="28">
        <v>0</v>
      </c>
      <c r="L527" s="28">
        <v>63</v>
      </c>
    </row>
    <row r="528" spans="1:12" ht="18.75" customHeight="1" x14ac:dyDescent="0.2">
      <c r="A528" s="6" t="s">
        <v>159</v>
      </c>
      <c r="B528" s="6" t="s">
        <v>104</v>
      </c>
      <c r="C528" s="6" t="s">
        <v>572</v>
      </c>
      <c r="D528" s="6" t="s">
        <v>356</v>
      </c>
      <c r="E528" s="6" t="s">
        <v>357</v>
      </c>
      <c r="F528" s="6" t="s">
        <v>1448</v>
      </c>
      <c r="G528" s="8">
        <v>84093</v>
      </c>
      <c r="H528" s="28">
        <v>0</v>
      </c>
      <c r="I528" s="28">
        <v>54</v>
      </c>
      <c r="J528" s="28">
        <v>25</v>
      </c>
      <c r="K528" s="28">
        <v>0</v>
      </c>
      <c r="L528" s="28">
        <v>79</v>
      </c>
    </row>
    <row r="529" spans="1:12" ht="18.75" customHeight="1" x14ac:dyDescent="0.2">
      <c r="A529" s="6" t="s">
        <v>160</v>
      </c>
      <c r="B529" s="6" t="s">
        <v>104</v>
      </c>
      <c r="C529" s="6" t="s">
        <v>573</v>
      </c>
      <c r="D529" s="6" t="s">
        <v>362</v>
      </c>
      <c r="E529" s="6" t="s">
        <v>215</v>
      </c>
      <c r="F529" s="6" t="s">
        <v>1448</v>
      </c>
      <c r="G529" s="8">
        <v>85258</v>
      </c>
      <c r="H529" s="28">
        <v>0</v>
      </c>
      <c r="I529" s="28">
        <v>51</v>
      </c>
      <c r="J529" s="28">
        <v>28</v>
      </c>
      <c r="K529" s="28">
        <v>0</v>
      </c>
      <c r="L529" s="28">
        <v>79</v>
      </c>
    </row>
    <row r="530" spans="1:12" ht="18.75" customHeight="1" x14ac:dyDescent="0.2">
      <c r="A530" s="6" t="s">
        <v>161</v>
      </c>
      <c r="B530" s="6" t="s">
        <v>104</v>
      </c>
      <c r="C530" s="6" t="s">
        <v>1835</v>
      </c>
      <c r="D530" s="6" t="s">
        <v>574</v>
      </c>
      <c r="E530" s="6" t="s">
        <v>194</v>
      </c>
      <c r="F530" s="6" t="s">
        <v>1448</v>
      </c>
      <c r="G530" s="8">
        <v>11787</v>
      </c>
      <c r="H530" s="28">
        <v>0</v>
      </c>
      <c r="I530" s="28">
        <v>49</v>
      </c>
      <c r="J530" s="28">
        <v>27</v>
      </c>
      <c r="K530" s="28">
        <v>0</v>
      </c>
      <c r="L530" s="28">
        <v>76</v>
      </c>
    </row>
    <row r="531" spans="1:12" ht="18.75" customHeight="1" x14ac:dyDescent="0.2">
      <c r="A531" s="6" t="s">
        <v>162</v>
      </c>
      <c r="B531" s="6" t="s">
        <v>104</v>
      </c>
      <c r="C531" s="6" t="s">
        <v>575</v>
      </c>
      <c r="D531" s="6" t="s">
        <v>576</v>
      </c>
      <c r="E531" s="6" t="s">
        <v>392</v>
      </c>
      <c r="F531" s="6" t="s">
        <v>1448</v>
      </c>
      <c r="G531" s="8">
        <v>22150</v>
      </c>
      <c r="H531" s="28">
        <v>0</v>
      </c>
      <c r="I531" s="28">
        <v>50</v>
      </c>
      <c r="J531" s="28">
        <v>29</v>
      </c>
      <c r="K531" s="28">
        <v>0</v>
      </c>
      <c r="L531" s="28">
        <v>79</v>
      </c>
    </row>
    <row r="532" spans="1:12" ht="18.75" customHeight="1" x14ac:dyDescent="0.2">
      <c r="A532" s="6" t="s">
        <v>163</v>
      </c>
      <c r="B532" s="6" t="s">
        <v>104</v>
      </c>
      <c r="C532" s="6" t="s">
        <v>577</v>
      </c>
      <c r="D532" s="6" t="s">
        <v>578</v>
      </c>
      <c r="E532" s="6" t="s">
        <v>194</v>
      </c>
      <c r="F532" s="6" t="s">
        <v>1448</v>
      </c>
      <c r="G532" s="8">
        <v>10304</v>
      </c>
      <c r="H532" s="28">
        <v>0</v>
      </c>
      <c r="I532" s="28">
        <v>42</v>
      </c>
      <c r="J532" s="28">
        <v>36</v>
      </c>
      <c r="K532" s="28">
        <v>0</v>
      </c>
      <c r="L532" s="28">
        <v>78</v>
      </c>
    </row>
    <row r="533" spans="1:12" ht="18.75" customHeight="1" x14ac:dyDescent="0.2">
      <c r="A533" s="6" t="s">
        <v>164</v>
      </c>
      <c r="B533" s="6" t="s">
        <v>104</v>
      </c>
      <c r="C533" s="6" t="s">
        <v>579</v>
      </c>
      <c r="D533" s="6" t="s">
        <v>374</v>
      </c>
      <c r="E533" s="6" t="s">
        <v>212</v>
      </c>
      <c r="F533" s="6" t="s">
        <v>1448</v>
      </c>
      <c r="G533" s="8">
        <v>94087</v>
      </c>
      <c r="H533" s="28">
        <v>0</v>
      </c>
      <c r="I533" s="28">
        <v>61</v>
      </c>
      <c r="J533" s="28">
        <v>19</v>
      </c>
      <c r="K533" s="28">
        <v>0</v>
      </c>
      <c r="L533" s="28">
        <v>80</v>
      </c>
    </row>
    <row r="534" spans="1:12" ht="18.75" customHeight="1" x14ac:dyDescent="0.2">
      <c r="A534" s="6" t="s">
        <v>3530</v>
      </c>
      <c r="B534" s="6" t="s">
        <v>104</v>
      </c>
      <c r="C534" s="6" t="s">
        <v>602</v>
      </c>
      <c r="D534" s="6" t="s">
        <v>1839</v>
      </c>
      <c r="E534" s="6" t="s">
        <v>190</v>
      </c>
      <c r="F534" s="6" t="s">
        <v>609</v>
      </c>
      <c r="G534" s="8" t="s">
        <v>2233</v>
      </c>
      <c r="H534" s="28">
        <v>180</v>
      </c>
      <c r="I534" s="28">
        <v>24</v>
      </c>
      <c r="J534" s="28">
        <v>25</v>
      </c>
      <c r="K534" s="28">
        <v>0</v>
      </c>
      <c r="L534" s="28">
        <v>229</v>
      </c>
    </row>
    <row r="535" spans="1:12" ht="18.75" customHeight="1" x14ac:dyDescent="0.2">
      <c r="A535" s="6" t="s">
        <v>165</v>
      </c>
      <c r="B535" s="6" t="s">
        <v>104</v>
      </c>
      <c r="C535" s="6" t="s">
        <v>580</v>
      </c>
      <c r="D535" s="6" t="s">
        <v>581</v>
      </c>
      <c r="E535" s="6" t="s">
        <v>197</v>
      </c>
      <c r="F535" s="6" t="s">
        <v>1448</v>
      </c>
      <c r="G535" s="8">
        <v>48098</v>
      </c>
      <c r="H535" s="28">
        <v>0</v>
      </c>
      <c r="I535" s="28">
        <v>45</v>
      </c>
      <c r="J535" s="28">
        <v>13</v>
      </c>
      <c r="K535" s="28">
        <v>0</v>
      </c>
      <c r="L535" s="28">
        <v>58</v>
      </c>
    </row>
    <row r="536" spans="1:12" ht="18.75" customHeight="1" x14ac:dyDescent="0.2">
      <c r="A536" s="6" t="s">
        <v>166</v>
      </c>
      <c r="B536" s="6" t="s">
        <v>104</v>
      </c>
      <c r="C536" s="6" t="s">
        <v>582</v>
      </c>
      <c r="D536" s="6" t="s">
        <v>583</v>
      </c>
      <c r="E536" s="6" t="s">
        <v>190</v>
      </c>
      <c r="F536" s="6" t="s">
        <v>609</v>
      </c>
      <c r="G536" s="8" t="s">
        <v>2229</v>
      </c>
      <c r="H536" s="28">
        <v>0</v>
      </c>
      <c r="I536" s="28">
        <v>51</v>
      </c>
      <c r="J536" s="28">
        <v>31</v>
      </c>
      <c r="K536" s="28">
        <v>0</v>
      </c>
      <c r="L536" s="28">
        <v>82</v>
      </c>
    </row>
    <row r="537" spans="1:12" ht="18.75" customHeight="1" x14ac:dyDescent="0.2">
      <c r="A537" s="6" t="s">
        <v>167</v>
      </c>
      <c r="B537" s="6" t="s">
        <v>104</v>
      </c>
      <c r="C537" s="6" t="s">
        <v>584</v>
      </c>
      <c r="D537" s="6" t="s">
        <v>541</v>
      </c>
      <c r="E537" s="6" t="s">
        <v>423</v>
      </c>
      <c r="F537" s="6" t="s">
        <v>609</v>
      </c>
      <c r="G537" s="8" t="s">
        <v>2230</v>
      </c>
      <c r="H537" s="28">
        <v>0</v>
      </c>
      <c r="I537" s="28">
        <v>67</v>
      </c>
      <c r="J537" s="28">
        <v>24</v>
      </c>
      <c r="K537" s="28">
        <v>0</v>
      </c>
      <c r="L537" s="28">
        <v>91</v>
      </c>
    </row>
    <row r="538" spans="1:12" ht="18.75" customHeight="1" x14ac:dyDescent="0.2">
      <c r="A538" s="6" t="s">
        <v>168</v>
      </c>
      <c r="B538" s="6" t="s">
        <v>104</v>
      </c>
      <c r="C538" s="6" t="s">
        <v>585</v>
      </c>
      <c r="D538" s="6" t="s">
        <v>448</v>
      </c>
      <c r="E538" s="6" t="s">
        <v>423</v>
      </c>
      <c r="F538" s="6" t="s">
        <v>609</v>
      </c>
      <c r="G538" s="8" t="s">
        <v>2231</v>
      </c>
      <c r="H538" s="28">
        <v>0</v>
      </c>
      <c r="I538" s="28">
        <v>68</v>
      </c>
      <c r="J538" s="28">
        <v>25</v>
      </c>
      <c r="K538" s="28">
        <v>0</v>
      </c>
      <c r="L538" s="28">
        <v>93</v>
      </c>
    </row>
    <row r="539" spans="1:12" ht="18.75" customHeight="1" x14ac:dyDescent="0.2">
      <c r="A539" s="6" t="s">
        <v>169</v>
      </c>
      <c r="B539" s="6" t="s">
        <v>104</v>
      </c>
      <c r="C539" s="6" t="s">
        <v>586</v>
      </c>
      <c r="D539" s="6" t="s">
        <v>1836</v>
      </c>
      <c r="E539" s="6" t="s">
        <v>247</v>
      </c>
      <c r="F539" s="6" t="s">
        <v>1448</v>
      </c>
      <c r="G539" s="8">
        <v>7719</v>
      </c>
      <c r="H539" s="28">
        <v>0</v>
      </c>
      <c r="I539" s="28">
        <v>42</v>
      </c>
      <c r="J539" s="28">
        <v>16</v>
      </c>
      <c r="K539" s="28">
        <v>0</v>
      </c>
      <c r="L539" s="28">
        <v>58</v>
      </c>
    </row>
    <row r="540" spans="1:12" ht="18.75" customHeight="1" x14ac:dyDescent="0.2">
      <c r="A540" s="6" t="s">
        <v>170</v>
      </c>
      <c r="B540" s="6" t="s">
        <v>104</v>
      </c>
      <c r="C540" s="6" t="s">
        <v>587</v>
      </c>
      <c r="D540" s="6" t="s">
        <v>588</v>
      </c>
      <c r="E540" s="6" t="s">
        <v>247</v>
      </c>
      <c r="F540" s="6" t="s">
        <v>1448</v>
      </c>
      <c r="G540" s="8">
        <v>7470</v>
      </c>
      <c r="H540" s="28">
        <v>0</v>
      </c>
      <c r="I540" s="28">
        <v>53</v>
      </c>
      <c r="J540" s="28">
        <v>24</v>
      </c>
      <c r="K540" s="28">
        <v>0</v>
      </c>
      <c r="L540" s="28">
        <v>77</v>
      </c>
    </row>
    <row r="541" spans="1:12" ht="18.75" customHeight="1" x14ac:dyDescent="0.2">
      <c r="A541" s="6" t="s">
        <v>171</v>
      </c>
      <c r="B541" s="6" t="s">
        <v>104</v>
      </c>
      <c r="C541" s="6" t="s">
        <v>589</v>
      </c>
      <c r="D541" s="6" t="s">
        <v>590</v>
      </c>
      <c r="E541" s="6" t="s">
        <v>247</v>
      </c>
      <c r="F541" s="6" t="s">
        <v>1448</v>
      </c>
      <c r="G541" s="8">
        <v>7090</v>
      </c>
      <c r="H541" s="28">
        <v>0</v>
      </c>
      <c r="I541" s="28">
        <v>53</v>
      </c>
      <c r="J541" s="28">
        <v>24</v>
      </c>
      <c r="K541" s="28">
        <v>0</v>
      </c>
      <c r="L541" s="28">
        <v>77</v>
      </c>
    </row>
    <row r="542" spans="1:12" ht="18.75" customHeight="1" x14ac:dyDescent="0.2">
      <c r="A542" s="6" t="s">
        <v>172</v>
      </c>
      <c r="B542" s="6" t="s">
        <v>104</v>
      </c>
      <c r="C542" s="6" t="s">
        <v>591</v>
      </c>
      <c r="D542" s="6" t="s">
        <v>592</v>
      </c>
      <c r="E542" s="6" t="s">
        <v>212</v>
      </c>
      <c r="F542" s="6" t="s">
        <v>1448</v>
      </c>
      <c r="G542" s="8">
        <v>91361</v>
      </c>
      <c r="H542" s="28">
        <v>0</v>
      </c>
      <c r="I542" s="28">
        <v>58</v>
      </c>
      <c r="J542" s="28">
        <v>27</v>
      </c>
      <c r="K542" s="28">
        <v>0</v>
      </c>
      <c r="L542" s="28">
        <v>85</v>
      </c>
    </row>
    <row r="543" spans="1:12" ht="18.75" customHeight="1" x14ac:dyDescent="0.2">
      <c r="A543" s="6" t="s">
        <v>173</v>
      </c>
      <c r="B543" s="6" t="s">
        <v>104</v>
      </c>
      <c r="C543" s="6" t="s">
        <v>1837</v>
      </c>
      <c r="D543" s="6" t="s">
        <v>593</v>
      </c>
      <c r="E543" s="6" t="s">
        <v>199</v>
      </c>
      <c r="F543" s="6" t="s">
        <v>1448</v>
      </c>
      <c r="G543" s="8">
        <v>80020</v>
      </c>
      <c r="H543" s="28">
        <v>0</v>
      </c>
      <c r="I543" s="28">
        <v>60</v>
      </c>
      <c r="J543" s="28">
        <v>18</v>
      </c>
      <c r="K543" s="28">
        <v>0</v>
      </c>
      <c r="L543" s="28">
        <v>78</v>
      </c>
    </row>
    <row r="544" spans="1:12" ht="18.75" customHeight="1" x14ac:dyDescent="0.2">
      <c r="A544" s="6" t="s">
        <v>174</v>
      </c>
      <c r="B544" s="6" t="s">
        <v>104</v>
      </c>
      <c r="C544" s="6" t="s">
        <v>1838</v>
      </c>
      <c r="D544" s="6" t="s">
        <v>594</v>
      </c>
      <c r="E544" s="6" t="s">
        <v>218</v>
      </c>
      <c r="F544" s="6" t="s">
        <v>1448</v>
      </c>
      <c r="G544" s="8">
        <v>19382</v>
      </c>
      <c r="H544" s="28">
        <v>0</v>
      </c>
      <c r="I544" s="28">
        <v>65</v>
      </c>
      <c r="J544" s="28">
        <v>14</v>
      </c>
      <c r="K544" s="28">
        <v>0</v>
      </c>
      <c r="L544" s="28">
        <v>79</v>
      </c>
    </row>
    <row r="545" spans="1:12" ht="18.75" customHeight="1" x14ac:dyDescent="0.2">
      <c r="A545" s="6" t="s">
        <v>175</v>
      </c>
      <c r="B545" s="6" t="s">
        <v>104</v>
      </c>
      <c r="C545" s="6" t="s">
        <v>595</v>
      </c>
      <c r="D545" s="6" t="s">
        <v>596</v>
      </c>
      <c r="E545" s="6" t="s">
        <v>275</v>
      </c>
      <c r="F545" s="6" t="s">
        <v>1448</v>
      </c>
      <c r="G545" s="8">
        <v>60527</v>
      </c>
      <c r="H545" s="28">
        <v>0</v>
      </c>
      <c r="I545" s="28">
        <v>64</v>
      </c>
      <c r="J545" s="28">
        <v>18</v>
      </c>
      <c r="K545" s="28">
        <v>0</v>
      </c>
      <c r="L545" s="28">
        <v>82</v>
      </c>
    </row>
    <row r="546" spans="1:12" ht="18.75" customHeight="1" x14ac:dyDescent="0.2">
      <c r="A546" s="6" t="s">
        <v>176</v>
      </c>
      <c r="B546" s="6" t="s">
        <v>104</v>
      </c>
      <c r="C546" s="6" t="s">
        <v>597</v>
      </c>
      <c r="D546" s="6" t="s">
        <v>598</v>
      </c>
      <c r="E546" s="6" t="s">
        <v>190</v>
      </c>
      <c r="F546" s="6" t="s">
        <v>609</v>
      </c>
      <c r="G546" s="8" t="s">
        <v>2232</v>
      </c>
      <c r="H546" s="28">
        <v>0</v>
      </c>
      <c r="I546" s="28">
        <v>61</v>
      </c>
      <c r="J546" s="28">
        <v>23</v>
      </c>
      <c r="K546" s="28">
        <v>0</v>
      </c>
      <c r="L546" s="28">
        <v>84</v>
      </c>
    </row>
    <row r="547" spans="1:12" ht="18.75" customHeight="1" x14ac:dyDescent="0.2">
      <c r="A547" s="6" t="s">
        <v>177</v>
      </c>
      <c r="B547" s="6" t="s">
        <v>104</v>
      </c>
      <c r="C547" s="6" t="s">
        <v>599</v>
      </c>
      <c r="D547" s="6" t="s">
        <v>600</v>
      </c>
      <c r="E547" s="6" t="s">
        <v>247</v>
      </c>
      <c r="F547" s="6" t="s">
        <v>1448</v>
      </c>
      <c r="G547" s="8">
        <v>7677</v>
      </c>
      <c r="H547" s="28">
        <v>0</v>
      </c>
      <c r="I547" s="28">
        <v>65</v>
      </c>
      <c r="J547" s="28">
        <v>20</v>
      </c>
      <c r="K547" s="28">
        <v>0</v>
      </c>
      <c r="L547" s="28">
        <v>85</v>
      </c>
    </row>
    <row r="548" spans="1:12" ht="18.75" customHeight="1" x14ac:dyDescent="0.2">
      <c r="A548" s="6" t="s">
        <v>1792</v>
      </c>
      <c r="B548" s="6" t="s">
        <v>104</v>
      </c>
      <c r="C548" s="6" t="s">
        <v>556</v>
      </c>
      <c r="D548" s="6" t="s">
        <v>557</v>
      </c>
      <c r="E548" s="6" t="s">
        <v>335</v>
      </c>
      <c r="F548" s="6" t="s">
        <v>1448</v>
      </c>
      <c r="G548" s="8">
        <v>46032</v>
      </c>
      <c r="H548" s="28">
        <v>62</v>
      </c>
      <c r="I548" s="28">
        <v>39</v>
      </c>
      <c r="J548" s="28">
        <v>40</v>
      </c>
      <c r="K548" s="28">
        <v>0</v>
      </c>
      <c r="L548" s="28">
        <v>141</v>
      </c>
    </row>
    <row r="549" spans="1:12" ht="18.75" customHeight="1" x14ac:dyDescent="0.2">
      <c r="A549" s="6" t="s">
        <v>178</v>
      </c>
      <c r="B549" s="6" t="s">
        <v>104</v>
      </c>
      <c r="C549" s="6" t="s">
        <v>601</v>
      </c>
      <c r="D549" s="6" t="s">
        <v>331</v>
      </c>
      <c r="E549" s="6" t="s">
        <v>332</v>
      </c>
      <c r="F549" s="6" t="s">
        <v>1448</v>
      </c>
      <c r="G549" s="8">
        <v>28226</v>
      </c>
      <c r="H549" s="28">
        <v>0</v>
      </c>
      <c r="I549" s="28">
        <v>59</v>
      </c>
      <c r="J549" s="28">
        <v>17</v>
      </c>
      <c r="K549" s="28">
        <v>0</v>
      </c>
      <c r="L549" s="28">
        <v>76</v>
      </c>
    </row>
    <row r="550" spans="1:12" ht="18.75" customHeight="1" x14ac:dyDescent="0.2">
      <c r="A550" s="6" t="s">
        <v>180</v>
      </c>
      <c r="B550" s="6" t="s">
        <v>179</v>
      </c>
      <c r="C550" s="6" t="s">
        <v>603</v>
      </c>
      <c r="D550" s="6" t="s">
        <v>1840</v>
      </c>
      <c r="E550" s="6" t="s">
        <v>332</v>
      </c>
      <c r="F550" s="6" t="s">
        <v>1448</v>
      </c>
      <c r="G550" s="8">
        <v>28803</v>
      </c>
      <c r="H550" s="28">
        <v>0</v>
      </c>
      <c r="I550" s="28">
        <v>46</v>
      </c>
      <c r="J550" s="28">
        <v>17</v>
      </c>
      <c r="K550" s="28">
        <v>0</v>
      </c>
      <c r="L550" s="28">
        <v>63</v>
      </c>
    </row>
    <row r="551" spans="1:12" ht="18.75" customHeight="1" x14ac:dyDescent="0.2">
      <c r="A551" s="6" t="s">
        <v>181</v>
      </c>
      <c r="B551" s="6" t="s">
        <v>179</v>
      </c>
      <c r="C551" s="6" t="s">
        <v>604</v>
      </c>
      <c r="D551" s="6" t="s">
        <v>1841</v>
      </c>
      <c r="E551" s="6" t="s">
        <v>222</v>
      </c>
      <c r="F551" s="6" t="s">
        <v>1448</v>
      </c>
      <c r="G551" s="8">
        <v>30606</v>
      </c>
      <c r="H551" s="28">
        <v>0</v>
      </c>
      <c r="I551" s="28">
        <v>41</v>
      </c>
      <c r="J551" s="28">
        <v>15</v>
      </c>
      <c r="K551" s="28">
        <v>0</v>
      </c>
      <c r="L551" s="28">
        <v>56</v>
      </c>
    </row>
    <row r="552" spans="1:12" ht="18.75" customHeight="1" x14ac:dyDescent="0.2">
      <c r="A552" s="6" t="s">
        <v>182</v>
      </c>
      <c r="B552" s="6" t="s">
        <v>179</v>
      </c>
      <c r="C552" s="6" t="s">
        <v>605</v>
      </c>
      <c r="D552" s="6" t="s">
        <v>1319</v>
      </c>
      <c r="E552" s="6" t="s">
        <v>222</v>
      </c>
      <c r="F552" s="6" t="s">
        <v>1448</v>
      </c>
      <c r="G552" s="8">
        <v>30030</v>
      </c>
      <c r="H552" s="28">
        <v>0</v>
      </c>
      <c r="I552" s="28">
        <v>43</v>
      </c>
      <c r="J552" s="28">
        <v>23</v>
      </c>
      <c r="K552" s="28">
        <v>0</v>
      </c>
      <c r="L552" s="28">
        <v>66</v>
      </c>
    </row>
    <row r="553" spans="1:12" ht="18.75" customHeight="1" x14ac:dyDescent="0.2">
      <c r="A553" s="6" t="s">
        <v>183</v>
      </c>
      <c r="B553" s="6" t="s">
        <v>179</v>
      </c>
      <c r="C553" s="6" t="s">
        <v>606</v>
      </c>
      <c r="D553" s="6" t="s">
        <v>400</v>
      </c>
      <c r="E553" s="6" t="s">
        <v>401</v>
      </c>
      <c r="F553" s="6" t="s">
        <v>1448</v>
      </c>
      <c r="G553" s="8">
        <v>37923</v>
      </c>
      <c r="H553" s="28">
        <v>0</v>
      </c>
      <c r="I553" s="28">
        <v>55</v>
      </c>
      <c r="J553" s="28">
        <v>29</v>
      </c>
      <c r="K553" s="28">
        <v>0</v>
      </c>
      <c r="L553" s="28">
        <v>84</v>
      </c>
    </row>
    <row r="554" spans="1:12" ht="18.75" customHeight="1" x14ac:dyDescent="0.2">
      <c r="A554" s="6" t="s">
        <v>1794</v>
      </c>
      <c r="B554" s="6" t="s">
        <v>179</v>
      </c>
      <c r="C554" s="6" t="s">
        <v>607</v>
      </c>
      <c r="D554" s="6" t="s">
        <v>1842</v>
      </c>
      <c r="E554" s="6" t="s">
        <v>207</v>
      </c>
      <c r="F554" s="6" t="s">
        <v>1448</v>
      </c>
      <c r="G554" s="8">
        <v>33908</v>
      </c>
      <c r="H554" s="28">
        <v>0</v>
      </c>
      <c r="I554" s="28">
        <v>87</v>
      </c>
      <c r="J554" s="28">
        <v>30</v>
      </c>
      <c r="K554" s="28">
        <v>0</v>
      </c>
      <c r="L554" s="28">
        <v>117</v>
      </c>
    </row>
    <row r="555" spans="1:12" ht="18.75" customHeight="1" x14ac:dyDescent="0.2">
      <c r="A555" s="6" t="s">
        <v>722</v>
      </c>
      <c r="B555" s="6" t="s">
        <v>721</v>
      </c>
      <c r="C555" s="6" t="s">
        <v>3017</v>
      </c>
      <c r="D555" s="6" t="s">
        <v>1196</v>
      </c>
      <c r="E555" s="6" t="s">
        <v>458</v>
      </c>
      <c r="F555" s="6" t="s">
        <v>1448</v>
      </c>
      <c r="G555" s="8" t="s">
        <v>2439</v>
      </c>
      <c r="H555" s="28">
        <v>53</v>
      </c>
      <c r="I555" s="28">
        <v>67</v>
      </c>
      <c r="J555" s="28">
        <v>28</v>
      </c>
      <c r="K555" s="28">
        <v>0</v>
      </c>
      <c r="L555" s="28">
        <v>148</v>
      </c>
    </row>
    <row r="556" spans="1:12" ht="18.75" customHeight="1" x14ac:dyDescent="0.2">
      <c r="A556" s="6" t="s">
        <v>2946</v>
      </c>
      <c r="B556" s="6" t="s">
        <v>721</v>
      </c>
      <c r="C556" s="6" t="s">
        <v>1197</v>
      </c>
      <c r="D556" s="6" t="s">
        <v>1198</v>
      </c>
      <c r="E556" s="6" t="s">
        <v>199</v>
      </c>
      <c r="F556" s="6" t="s">
        <v>1448</v>
      </c>
      <c r="G556" s="8" t="s">
        <v>2440</v>
      </c>
      <c r="H556" s="28">
        <v>0</v>
      </c>
      <c r="I556" s="28">
        <v>100</v>
      </c>
      <c r="J556" s="28">
        <v>0</v>
      </c>
      <c r="K556" s="28">
        <v>0</v>
      </c>
      <c r="L556" s="28">
        <v>100</v>
      </c>
    </row>
    <row r="557" spans="1:12" ht="18.75" customHeight="1" x14ac:dyDescent="0.2">
      <c r="A557" s="6" t="s">
        <v>723</v>
      </c>
      <c r="B557" s="6" t="s">
        <v>721</v>
      </c>
      <c r="C557" s="6" t="s">
        <v>3016</v>
      </c>
      <c r="D557" s="6" t="s">
        <v>495</v>
      </c>
      <c r="E557" s="6" t="s">
        <v>458</v>
      </c>
      <c r="F557" s="6" t="s">
        <v>1448</v>
      </c>
      <c r="G557" s="8" t="s">
        <v>2441</v>
      </c>
      <c r="H557" s="28">
        <v>0</v>
      </c>
      <c r="I557" s="28">
        <v>38</v>
      </c>
      <c r="J557" s="28">
        <v>16</v>
      </c>
      <c r="K557" s="28">
        <v>0</v>
      </c>
      <c r="L557" s="28">
        <v>54</v>
      </c>
    </row>
    <row r="558" spans="1:12" ht="18.75" customHeight="1" x14ac:dyDescent="0.2">
      <c r="A558" s="6" t="s">
        <v>724</v>
      </c>
      <c r="B558" s="6" t="s">
        <v>721</v>
      </c>
      <c r="C558" s="6" t="s">
        <v>1199</v>
      </c>
      <c r="D558" s="6" t="s">
        <v>1200</v>
      </c>
      <c r="E558" s="6" t="s">
        <v>459</v>
      </c>
      <c r="F558" s="6" t="s">
        <v>1448</v>
      </c>
      <c r="G558" s="8" t="s">
        <v>2442</v>
      </c>
      <c r="H558" s="28">
        <v>26</v>
      </c>
      <c r="I558" s="28">
        <v>50</v>
      </c>
      <c r="J558" s="28">
        <v>18</v>
      </c>
      <c r="K558" s="28">
        <v>0</v>
      </c>
      <c r="L558" s="28">
        <v>94</v>
      </c>
    </row>
    <row r="559" spans="1:12" ht="18.75" customHeight="1" x14ac:dyDescent="0.2">
      <c r="A559" s="6" t="s">
        <v>2947</v>
      </c>
      <c r="B559" s="6" t="s">
        <v>721</v>
      </c>
      <c r="C559" s="6" t="s">
        <v>1201</v>
      </c>
      <c r="D559" s="6" t="s">
        <v>773</v>
      </c>
      <c r="E559" s="6" t="s">
        <v>774</v>
      </c>
      <c r="F559" s="6" t="s">
        <v>1448</v>
      </c>
      <c r="G559" s="8" t="s">
        <v>2443</v>
      </c>
      <c r="H559" s="28">
        <v>0</v>
      </c>
      <c r="I559" s="28">
        <v>84</v>
      </c>
      <c r="J559" s="28">
        <v>19</v>
      </c>
      <c r="K559" s="28">
        <v>0</v>
      </c>
      <c r="L559" s="28">
        <v>103</v>
      </c>
    </row>
    <row r="560" spans="1:12" ht="18.75" customHeight="1" x14ac:dyDescent="0.2">
      <c r="A560" s="6" t="s">
        <v>725</v>
      </c>
      <c r="B560" s="6" t="s">
        <v>721</v>
      </c>
      <c r="C560" s="6" t="s">
        <v>1202</v>
      </c>
      <c r="D560" s="6" t="s">
        <v>835</v>
      </c>
      <c r="E560" s="6" t="s">
        <v>459</v>
      </c>
      <c r="F560" s="6" t="s">
        <v>1448</v>
      </c>
      <c r="G560" s="8" t="s">
        <v>2257</v>
      </c>
      <c r="H560" s="28">
        <v>0</v>
      </c>
      <c r="I560" s="28">
        <v>69</v>
      </c>
      <c r="J560" s="28">
        <v>51</v>
      </c>
      <c r="K560" s="28">
        <v>0</v>
      </c>
      <c r="L560" s="28">
        <v>120</v>
      </c>
    </row>
    <row r="561" spans="1:12" ht="18.75" customHeight="1" x14ac:dyDescent="0.2">
      <c r="A561" s="6" t="s">
        <v>2960</v>
      </c>
      <c r="B561" s="6" t="s">
        <v>721</v>
      </c>
      <c r="C561" s="6" t="s">
        <v>1203</v>
      </c>
      <c r="D561" s="6" t="s">
        <v>1204</v>
      </c>
      <c r="E561" s="6" t="s">
        <v>459</v>
      </c>
      <c r="F561" s="6" t="s">
        <v>1448</v>
      </c>
      <c r="G561" s="8" t="s">
        <v>2444</v>
      </c>
      <c r="H561" s="28">
        <v>3</v>
      </c>
      <c r="I561" s="28">
        <v>50</v>
      </c>
      <c r="J561" s="28">
        <v>0</v>
      </c>
      <c r="K561" s="28">
        <v>0</v>
      </c>
      <c r="L561" s="28">
        <v>53</v>
      </c>
    </row>
    <row r="562" spans="1:12" ht="18.75" customHeight="1" x14ac:dyDescent="0.2">
      <c r="A562" s="6" t="s">
        <v>726</v>
      </c>
      <c r="B562" s="6" t="s">
        <v>721</v>
      </c>
      <c r="C562" s="6" t="s">
        <v>1207</v>
      </c>
      <c r="D562" s="6" t="s">
        <v>1093</v>
      </c>
      <c r="E562" s="6" t="s">
        <v>212</v>
      </c>
      <c r="F562" s="6" t="s">
        <v>1448</v>
      </c>
      <c r="G562" s="8" t="s">
        <v>2446</v>
      </c>
      <c r="H562" s="28">
        <v>0</v>
      </c>
      <c r="I562" s="28">
        <v>0</v>
      </c>
      <c r="J562" s="28">
        <v>38</v>
      </c>
      <c r="K562" s="28">
        <v>0</v>
      </c>
      <c r="L562" s="28">
        <v>38</v>
      </c>
    </row>
    <row r="563" spans="1:12" ht="18.75" customHeight="1" x14ac:dyDescent="0.2">
      <c r="A563" s="6" t="s">
        <v>727</v>
      </c>
      <c r="B563" s="6" t="s">
        <v>721</v>
      </c>
      <c r="C563" s="6" t="s">
        <v>1208</v>
      </c>
      <c r="D563" s="6" t="s">
        <v>1209</v>
      </c>
      <c r="E563" s="6" t="s">
        <v>212</v>
      </c>
      <c r="F563" s="6" t="s">
        <v>1448</v>
      </c>
      <c r="G563" s="8" t="s">
        <v>2447</v>
      </c>
      <c r="H563" s="28">
        <v>0</v>
      </c>
      <c r="I563" s="28">
        <v>95</v>
      </c>
      <c r="J563" s="28">
        <v>10</v>
      </c>
      <c r="K563" s="28">
        <v>0</v>
      </c>
      <c r="L563" s="28">
        <v>105</v>
      </c>
    </row>
    <row r="564" spans="1:12" ht="18.75" customHeight="1" x14ac:dyDescent="0.2">
      <c r="A564" s="6" t="s">
        <v>2961</v>
      </c>
      <c r="B564" s="6" t="s">
        <v>721</v>
      </c>
      <c r="C564" s="6" t="s">
        <v>1210</v>
      </c>
      <c r="D564" s="6" t="s">
        <v>1211</v>
      </c>
      <c r="E564" s="6" t="s">
        <v>212</v>
      </c>
      <c r="F564" s="6" t="s">
        <v>1448</v>
      </c>
      <c r="G564" s="8" t="s">
        <v>2448</v>
      </c>
      <c r="H564" s="28">
        <v>0</v>
      </c>
      <c r="I564" s="28">
        <v>82</v>
      </c>
      <c r="J564" s="28">
        <v>24</v>
      </c>
      <c r="K564" s="28">
        <v>0</v>
      </c>
      <c r="L564" s="28">
        <v>106</v>
      </c>
    </row>
    <row r="565" spans="1:12" ht="18.75" customHeight="1" x14ac:dyDescent="0.2">
      <c r="A565" s="6" t="s">
        <v>4274</v>
      </c>
      <c r="B565" s="6" t="s">
        <v>3420</v>
      </c>
      <c r="C565" s="6" t="s">
        <v>3006</v>
      </c>
      <c r="D565" s="6" t="s">
        <v>1926</v>
      </c>
      <c r="E565" s="6" t="s">
        <v>1195</v>
      </c>
      <c r="F565" s="6" t="s">
        <v>1448</v>
      </c>
      <c r="G565" s="7" t="s">
        <v>2431</v>
      </c>
      <c r="H565" s="28">
        <v>0</v>
      </c>
      <c r="I565" s="28">
        <v>67</v>
      </c>
      <c r="J565" s="28">
        <v>0</v>
      </c>
      <c r="K565" s="28">
        <v>0</v>
      </c>
      <c r="L565" s="28">
        <v>67</v>
      </c>
    </row>
    <row r="566" spans="1:12" ht="18.75" customHeight="1" x14ac:dyDescent="0.2">
      <c r="A566" s="6" t="s">
        <v>2952</v>
      </c>
      <c r="B566" s="6" t="s">
        <v>720</v>
      </c>
      <c r="C566" s="6" t="s">
        <v>1192</v>
      </c>
      <c r="D566" s="6" t="s">
        <v>3007</v>
      </c>
      <c r="E566" s="6" t="s">
        <v>275</v>
      </c>
      <c r="F566" s="6" t="s">
        <v>1448</v>
      </c>
      <c r="G566" s="7" t="s">
        <v>2435</v>
      </c>
      <c r="H566" s="28">
        <v>0</v>
      </c>
      <c r="I566" s="28">
        <v>50</v>
      </c>
      <c r="J566" s="28">
        <v>0</v>
      </c>
      <c r="K566" s="28">
        <v>0</v>
      </c>
      <c r="L566" s="28">
        <v>50</v>
      </c>
    </row>
    <row r="567" spans="1:12" ht="18.75" customHeight="1" x14ac:dyDescent="0.2">
      <c r="A567" s="6" t="s">
        <v>2953</v>
      </c>
      <c r="B567" s="6" t="s">
        <v>720</v>
      </c>
      <c r="C567" s="6" t="s">
        <v>1193</v>
      </c>
      <c r="D567" s="6" t="s">
        <v>3008</v>
      </c>
      <c r="E567" s="6" t="s">
        <v>275</v>
      </c>
      <c r="F567" s="6" t="s">
        <v>1448</v>
      </c>
      <c r="G567" s="7" t="s">
        <v>2438</v>
      </c>
      <c r="H567" s="28">
        <v>0</v>
      </c>
      <c r="I567" s="28">
        <v>45</v>
      </c>
      <c r="J567" s="28">
        <v>0</v>
      </c>
      <c r="K567" s="28">
        <v>0</v>
      </c>
      <c r="L567" s="28">
        <v>45</v>
      </c>
    </row>
    <row r="568" spans="1:12" ht="18.75" customHeight="1" x14ac:dyDescent="0.2">
      <c r="A568" s="6" t="s">
        <v>2954</v>
      </c>
      <c r="B568" s="6" t="s">
        <v>720</v>
      </c>
      <c r="C568" s="6" t="s">
        <v>3009</v>
      </c>
      <c r="D568" s="6" t="s">
        <v>3010</v>
      </c>
      <c r="E568" s="6" t="s">
        <v>275</v>
      </c>
      <c r="F568" s="6" t="s">
        <v>1448</v>
      </c>
      <c r="G568" s="7" t="s">
        <v>2436</v>
      </c>
      <c r="H568" s="28">
        <v>0</v>
      </c>
      <c r="I568" s="28">
        <v>46</v>
      </c>
      <c r="J568" s="28">
        <v>0</v>
      </c>
      <c r="K568" s="28">
        <v>0</v>
      </c>
      <c r="L568" s="28">
        <v>46</v>
      </c>
    </row>
    <row r="569" spans="1:12" ht="18.75" customHeight="1" x14ac:dyDescent="0.2">
      <c r="A569" s="6" t="s">
        <v>2955</v>
      </c>
      <c r="B569" s="6" t="s">
        <v>720</v>
      </c>
      <c r="C569" s="6" t="s">
        <v>3011</v>
      </c>
      <c r="D569" s="6" t="s">
        <v>3012</v>
      </c>
      <c r="E569" s="6" t="s">
        <v>275</v>
      </c>
      <c r="F569" s="6" t="s">
        <v>1448</v>
      </c>
      <c r="G569" s="7" t="s">
        <v>2434</v>
      </c>
      <c r="H569" s="28">
        <v>0</v>
      </c>
      <c r="I569" s="28">
        <v>44</v>
      </c>
      <c r="J569" s="28">
        <v>0</v>
      </c>
      <c r="K569" s="28">
        <v>0</v>
      </c>
      <c r="L569" s="28">
        <v>44</v>
      </c>
    </row>
    <row r="570" spans="1:12" ht="18.75" customHeight="1" x14ac:dyDescent="0.2">
      <c r="A570" s="6" t="s">
        <v>2956</v>
      </c>
      <c r="B570" s="6" t="s">
        <v>720</v>
      </c>
      <c r="C570" s="6" t="s">
        <v>1194</v>
      </c>
      <c r="D570" s="6" t="s">
        <v>3013</v>
      </c>
      <c r="E570" s="6" t="s">
        <v>275</v>
      </c>
      <c r="F570" s="6" t="s">
        <v>1448</v>
      </c>
      <c r="G570" s="7" t="s">
        <v>2432</v>
      </c>
      <c r="H570" s="28">
        <v>0</v>
      </c>
      <c r="I570" s="28">
        <v>65</v>
      </c>
      <c r="J570" s="28">
        <v>0</v>
      </c>
      <c r="K570" s="28">
        <v>0</v>
      </c>
      <c r="L570" s="28">
        <v>65</v>
      </c>
    </row>
    <row r="571" spans="1:12" ht="18.75" customHeight="1" x14ac:dyDescent="0.2">
      <c r="A571" s="6" t="s">
        <v>2957</v>
      </c>
      <c r="B571" s="6" t="s">
        <v>720</v>
      </c>
      <c r="C571" s="6" t="s">
        <v>3014</v>
      </c>
      <c r="D571" s="6" t="s">
        <v>3015</v>
      </c>
      <c r="E571" s="6" t="s">
        <v>275</v>
      </c>
      <c r="F571" s="6" t="s">
        <v>1448</v>
      </c>
      <c r="G571" s="7" t="s">
        <v>2433</v>
      </c>
      <c r="H571" s="28">
        <v>0</v>
      </c>
      <c r="I571" s="28">
        <v>50</v>
      </c>
      <c r="J571" s="28">
        <v>0</v>
      </c>
      <c r="K571" s="28">
        <v>0</v>
      </c>
      <c r="L571" s="28">
        <v>50</v>
      </c>
    </row>
    <row r="572" spans="1:12" ht="18.75" customHeight="1" x14ac:dyDescent="0.2">
      <c r="A572" s="6" t="s">
        <v>2958</v>
      </c>
      <c r="B572" s="6" t="s">
        <v>720</v>
      </c>
      <c r="C572" s="6" t="s">
        <v>1875</v>
      </c>
      <c r="D572" s="6" t="s">
        <v>1085</v>
      </c>
      <c r="E572" s="6" t="s">
        <v>275</v>
      </c>
      <c r="F572" s="6" t="s">
        <v>1448</v>
      </c>
      <c r="G572" s="7" t="s">
        <v>2437</v>
      </c>
      <c r="H572" s="28">
        <v>0</v>
      </c>
      <c r="I572" s="28">
        <v>41</v>
      </c>
      <c r="J572" s="28">
        <v>0</v>
      </c>
      <c r="K572" s="28">
        <v>0</v>
      </c>
      <c r="L572" s="28">
        <v>41</v>
      </c>
    </row>
    <row r="573" spans="1:12" ht="18.75" customHeight="1" x14ac:dyDescent="0.2">
      <c r="A573" s="6" t="s">
        <v>2959</v>
      </c>
      <c r="B573" s="6" t="s">
        <v>720</v>
      </c>
      <c r="C573" s="6" t="s">
        <v>1191</v>
      </c>
      <c r="D573" s="6" t="s">
        <v>1630</v>
      </c>
      <c r="E573" s="6" t="s">
        <v>457</v>
      </c>
      <c r="F573" s="6" t="s">
        <v>1448</v>
      </c>
      <c r="G573" s="7" t="s">
        <v>2429</v>
      </c>
      <c r="H573" s="28">
        <v>0</v>
      </c>
      <c r="I573" s="28">
        <v>48</v>
      </c>
      <c r="J573" s="28">
        <v>19</v>
      </c>
      <c r="K573" s="28">
        <v>0</v>
      </c>
      <c r="L573" s="28">
        <v>67</v>
      </c>
    </row>
    <row r="574" spans="1:12" ht="18.75" customHeight="1" x14ac:dyDescent="0.2">
      <c r="A574" s="6" t="s">
        <v>2927</v>
      </c>
      <c r="B574" s="6" t="s">
        <v>3727</v>
      </c>
      <c r="C574" s="6" t="s">
        <v>813</v>
      </c>
      <c r="D574" s="6" t="s">
        <v>773</v>
      </c>
      <c r="E574" s="6" t="s">
        <v>774</v>
      </c>
      <c r="F574" s="6" t="s">
        <v>1448</v>
      </c>
      <c r="G574" s="7" t="s">
        <v>2244</v>
      </c>
      <c r="H574" s="28">
        <v>13</v>
      </c>
      <c r="I574" s="28">
        <v>44</v>
      </c>
      <c r="J574" s="28">
        <v>14</v>
      </c>
      <c r="K574" s="28">
        <v>0</v>
      </c>
      <c r="L574" s="28">
        <v>71</v>
      </c>
    </row>
    <row r="575" spans="1:12" ht="18.75" customHeight="1" x14ac:dyDescent="0.2">
      <c r="A575" s="6" t="s">
        <v>2928</v>
      </c>
      <c r="B575" s="6" t="s">
        <v>3727</v>
      </c>
      <c r="C575" s="6" t="s">
        <v>814</v>
      </c>
      <c r="D575" s="6" t="s">
        <v>815</v>
      </c>
      <c r="E575" s="6" t="s">
        <v>774</v>
      </c>
      <c r="F575" s="6" t="s">
        <v>1448</v>
      </c>
      <c r="G575" s="7" t="s">
        <v>2245</v>
      </c>
      <c r="H575" s="28">
        <v>0</v>
      </c>
      <c r="I575" s="28">
        <v>41</v>
      </c>
      <c r="J575" s="28">
        <v>17</v>
      </c>
      <c r="K575" s="28">
        <v>0</v>
      </c>
      <c r="L575" s="28">
        <v>58</v>
      </c>
    </row>
    <row r="576" spans="1:12" ht="18.75" customHeight="1" x14ac:dyDescent="0.2">
      <c r="A576" s="6" t="s">
        <v>2929</v>
      </c>
      <c r="B576" s="6" t="s">
        <v>3727</v>
      </c>
      <c r="C576" s="6" t="s">
        <v>816</v>
      </c>
      <c r="D576" s="6" t="s">
        <v>817</v>
      </c>
      <c r="E576" s="6" t="s">
        <v>774</v>
      </c>
      <c r="F576" s="6" t="s">
        <v>1448</v>
      </c>
      <c r="G576" s="7" t="s">
        <v>2246</v>
      </c>
      <c r="H576" s="28">
        <v>0</v>
      </c>
      <c r="I576" s="28">
        <v>54</v>
      </c>
      <c r="J576" s="28">
        <v>0</v>
      </c>
      <c r="K576" s="28">
        <v>0</v>
      </c>
      <c r="L576" s="28">
        <v>54</v>
      </c>
    </row>
    <row r="577" spans="1:12" ht="18.75" customHeight="1" x14ac:dyDescent="0.2">
      <c r="A577" s="6" t="s">
        <v>2930</v>
      </c>
      <c r="B577" s="6" t="s">
        <v>3727</v>
      </c>
      <c r="C577" s="6" t="s">
        <v>2986</v>
      </c>
      <c r="D577" s="6" t="s">
        <v>817</v>
      </c>
      <c r="E577" s="6" t="s">
        <v>774</v>
      </c>
      <c r="F577" s="6" t="s">
        <v>1448</v>
      </c>
      <c r="G577" s="7" t="s">
        <v>2246</v>
      </c>
      <c r="H577" s="28">
        <v>0</v>
      </c>
      <c r="I577" s="28">
        <v>0</v>
      </c>
      <c r="J577" s="28">
        <v>48</v>
      </c>
      <c r="K577" s="28">
        <v>0</v>
      </c>
      <c r="L577" s="28">
        <v>48</v>
      </c>
    </row>
    <row r="578" spans="1:12" ht="18.75" customHeight="1" x14ac:dyDescent="0.2">
      <c r="A578" s="6" t="s">
        <v>732</v>
      </c>
      <c r="B578" s="6" t="s">
        <v>720</v>
      </c>
      <c r="C578" s="6" t="s">
        <v>1250</v>
      </c>
      <c r="D578" s="6" t="s">
        <v>785</v>
      </c>
      <c r="E578" s="6" t="s">
        <v>207</v>
      </c>
      <c r="F578" s="6" t="s">
        <v>1448</v>
      </c>
      <c r="G578" s="7" t="s">
        <v>2430</v>
      </c>
      <c r="H578" s="28">
        <v>0</v>
      </c>
      <c r="I578" s="28">
        <v>144</v>
      </c>
      <c r="J578" s="28">
        <v>25</v>
      </c>
      <c r="K578" s="28">
        <v>0</v>
      </c>
      <c r="L578" s="28">
        <v>169</v>
      </c>
    </row>
    <row r="579" spans="1:12" ht="18.75" customHeight="1" x14ac:dyDescent="0.2">
      <c r="A579" s="6" t="s">
        <v>4275</v>
      </c>
      <c r="B579" s="6" t="s">
        <v>3073</v>
      </c>
      <c r="C579" s="6" t="s">
        <v>3996</v>
      </c>
      <c r="D579" s="6" t="s">
        <v>778</v>
      </c>
      <c r="E579" s="6" t="s">
        <v>204</v>
      </c>
      <c r="F579" s="6" t="s">
        <v>1448</v>
      </c>
      <c r="G579" s="7">
        <v>78259</v>
      </c>
      <c r="H579" s="28">
        <v>161</v>
      </c>
      <c r="I579" s="28">
        <v>65</v>
      </c>
      <c r="J579" s="28">
        <v>45</v>
      </c>
      <c r="K579" s="28">
        <v>0</v>
      </c>
      <c r="L579" s="28">
        <v>271</v>
      </c>
    </row>
    <row r="580" spans="1:12" ht="18.75" customHeight="1" x14ac:dyDescent="0.2">
      <c r="A580" s="6" t="s">
        <v>4276</v>
      </c>
      <c r="B580" s="6" t="s">
        <v>3073</v>
      </c>
      <c r="C580" s="6" t="s">
        <v>3997</v>
      </c>
      <c r="D580" s="6" t="s">
        <v>3994</v>
      </c>
      <c r="E580" s="6" t="s">
        <v>247</v>
      </c>
      <c r="F580" s="6" t="s">
        <v>1448</v>
      </c>
      <c r="G580" s="7">
        <v>7728</v>
      </c>
      <c r="H580" s="28">
        <v>0</v>
      </c>
      <c r="I580" s="28">
        <v>115</v>
      </c>
      <c r="J580" s="28">
        <v>45</v>
      </c>
      <c r="K580" s="28">
        <v>0</v>
      </c>
      <c r="L580" s="28">
        <v>160</v>
      </c>
    </row>
    <row r="581" spans="1:12" ht="18.75" customHeight="1" x14ac:dyDescent="0.2">
      <c r="A581" s="6" t="s">
        <v>3986</v>
      </c>
      <c r="B581" s="6" t="s">
        <v>3725</v>
      </c>
      <c r="C581" s="6" t="s">
        <v>3998</v>
      </c>
      <c r="D581" s="6" t="s">
        <v>3275</v>
      </c>
      <c r="E581" s="6" t="s">
        <v>459</v>
      </c>
      <c r="F581" s="6" t="s">
        <v>1448</v>
      </c>
      <c r="G581" s="7">
        <v>97702</v>
      </c>
      <c r="H581" s="28">
        <v>0</v>
      </c>
      <c r="I581" s="28">
        <v>76</v>
      </c>
      <c r="J581" s="28">
        <v>80</v>
      </c>
      <c r="K581" s="28">
        <v>0</v>
      </c>
      <c r="L581" s="28">
        <v>156</v>
      </c>
    </row>
    <row r="582" spans="1:12" ht="18.75" customHeight="1" x14ac:dyDescent="0.2">
      <c r="A582" s="6" t="s">
        <v>3987</v>
      </c>
      <c r="B582" s="6" t="s">
        <v>3420</v>
      </c>
      <c r="C582" s="6" t="s">
        <v>3999</v>
      </c>
      <c r="D582" s="6" t="s">
        <v>366</v>
      </c>
      <c r="E582" s="6" t="s">
        <v>265</v>
      </c>
      <c r="F582" s="6" t="s">
        <v>1448</v>
      </c>
      <c r="G582" s="7">
        <v>40222</v>
      </c>
      <c r="H582" s="28">
        <v>0</v>
      </c>
      <c r="I582" s="28">
        <v>86</v>
      </c>
      <c r="J582" s="28">
        <v>0</v>
      </c>
      <c r="K582" s="28">
        <v>0</v>
      </c>
      <c r="L582" s="28">
        <v>86</v>
      </c>
    </row>
    <row r="583" spans="1:12" ht="18.75" customHeight="1" x14ac:dyDescent="0.2">
      <c r="A583" s="6" t="s">
        <v>3988</v>
      </c>
      <c r="B583" s="6" t="s">
        <v>3420</v>
      </c>
      <c r="C583" s="6" t="s">
        <v>4000</v>
      </c>
      <c r="D583" s="6" t="s">
        <v>366</v>
      </c>
      <c r="E583" s="6" t="s">
        <v>265</v>
      </c>
      <c r="F583" s="6" t="s">
        <v>1448</v>
      </c>
      <c r="G583" s="7">
        <v>40254</v>
      </c>
      <c r="H583" s="28">
        <v>0</v>
      </c>
      <c r="I583" s="28">
        <v>85</v>
      </c>
      <c r="J583" s="28">
        <v>0</v>
      </c>
      <c r="K583" s="28">
        <v>0</v>
      </c>
      <c r="L583" s="28">
        <v>85</v>
      </c>
    </row>
    <row r="584" spans="1:12" ht="18.75" customHeight="1" x14ac:dyDescent="0.2">
      <c r="A584" s="6" t="s">
        <v>3989</v>
      </c>
      <c r="B584" s="6" t="s">
        <v>3420</v>
      </c>
      <c r="C584" s="6" t="s">
        <v>4001</v>
      </c>
      <c r="D584" s="6" t="s">
        <v>557</v>
      </c>
      <c r="E584" s="6" t="s">
        <v>335</v>
      </c>
      <c r="F584" s="6" t="s">
        <v>1448</v>
      </c>
      <c r="G584" s="7">
        <v>46033</v>
      </c>
      <c r="H584" s="28">
        <v>0</v>
      </c>
      <c r="I584" s="28">
        <v>88</v>
      </c>
      <c r="J584" s="28">
        <v>0</v>
      </c>
      <c r="K584" s="28">
        <v>0</v>
      </c>
      <c r="L584" s="28">
        <v>88</v>
      </c>
    </row>
    <row r="585" spans="1:12" ht="18.75" customHeight="1" x14ac:dyDescent="0.2">
      <c r="A585" s="6" t="s">
        <v>3990</v>
      </c>
      <c r="B585" s="6" t="s">
        <v>3420</v>
      </c>
      <c r="C585" s="6" t="s">
        <v>4002</v>
      </c>
      <c r="D585" s="6" t="s">
        <v>766</v>
      </c>
      <c r="E585" s="6" t="s">
        <v>335</v>
      </c>
      <c r="F585" s="6" t="s">
        <v>1448</v>
      </c>
      <c r="G585" s="7">
        <v>46237</v>
      </c>
      <c r="H585" s="28">
        <v>0</v>
      </c>
      <c r="I585" s="28">
        <v>94</v>
      </c>
      <c r="J585" s="28">
        <v>0</v>
      </c>
      <c r="K585" s="28">
        <v>0</v>
      </c>
      <c r="L585" s="28">
        <v>94</v>
      </c>
    </row>
    <row r="586" spans="1:12" ht="18.75" customHeight="1" x14ac:dyDescent="0.2">
      <c r="A586" s="6" t="s">
        <v>3991</v>
      </c>
      <c r="B586" s="6" t="s">
        <v>3420</v>
      </c>
      <c r="C586" s="6" t="s">
        <v>4003</v>
      </c>
      <c r="D586" s="6" t="s">
        <v>1135</v>
      </c>
      <c r="E586" s="6" t="s">
        <v>265</v>
      </c>
      <c r="F586" s="6" t="s">
        <v>1448</v>
      </c>
      <c r="G586" s="7">
        <v>40511</v>
      </c>
      <c r="H586" s="28">
        <v>0</v>
      </c>
      <c r="I586" s="28">
        <v>97</v>
      </c>
      <c r="J586" s="28">
        <v>0</v>
      </c>
      <c r="K586" s="28">
        <v>0</v>
      </c>
      <c r="L586" s="28">
        <v>97</v>
      </c>
    </row>
    <row r="587" spans="1:12" ht="18.75" customHeight="1" x14ac:dyDescent="0.2">
      <c r="A587" s="6" t="s">
        <v>3992</v>
      </c>
      <c r="B587" s="6" t="s">
        <v>3420</v>
      </c>
      <c r="C587" s="6" t="s">
        <v>4004</v>
      </c>
      <c r="D587" s="6" t="s">
        <v>3995</v>
      </c>
      <c r="E587" s="6" t="s">
        <v>265</v>
      </c>
      <c r="F587" s="6" t="s">
        <v>1448</v>
      </c>
      <c r="G587" s="7">
        <v>41042</v>
      </c>
      <c r="H587" s="28">
        <v>0</v>
      </c>
      <c r="I587" s="28">
        <v>88</v>
      </c>
      <c r="J587" s="28">
        <v>23</v>
      </c>
      <c r="K587" s="28">
        <v>0</v>
      </c>
      <c r="L587" s="28">
        <v>111</v>
      </c>
    </row>
    <row r="588" spans="1:12" ht="18.75" customHeight="1" x14ac:dyDescent="0.2">
      <c r="A588" s="6" t="s">
        <v>3993</v>
      </c>
      <c r="B588" s="6" t="s">
        <v>3420</v>
      </c>
      <c r="C588" s="6" t="s">
        <v>4005</v>
      </c>
      <c r="D588" s="6" t="s">
        <v>1156</v>
      </c>
      <c r="E588" s="6" t="s">
        <v>339</v>
      </c>
      <c r="F588" s="6" t="s">
        <v>1448</v>
      </c>
      <c r="G588" s="7">
        <v>45140</v>
      </c>
      <c r="H588" s="28">
        <v>0</v>
      </c>
      <c r="I588" s="28">
        <v>121</v>
      </c>
      <c r="J588" s="28">
        <v>0</v>
      </c>
      <c r="K588" s="28">
        <v>0</v>
      </c>
      <c r="L588" s="28">
        <v>121</v>
      </c>
    </row>
    <row r="589" spans="1:12" ht="18.75" customHeight="1" x14ac:dyDescent="0.2">
      <c r="A589" s="6" t="s">
        <v>728</v>
      </c>
      <c r="B589" s="6" t="s">
        <v>729</v>
      </c>
      <c r="C589" s="6" t="s">
        <v>1240</v>
      </c>
      <c r="D589" s="6" t="s">
        <v>1241</v>
      </c>
      <c r="E589" s="6" t="s">
        <v>212</v>
      </c>
      <c r="F589" s="6" t="s">
        <v>1448</v>
      </c>
      <c r="G589" s="7" t="s">
        <v>2463</v>
      </c>
      <c r="H589" s="28">
        <v>0</v>
      </c>
      <c r="I589" s="28">
        <v>39</v>
      </c>
      <c r="J589" s="28">
        <v>0</v>
      </c>
      <c r="K589" s="28">
        <v>0</v>
      </c>
      <c r="L589" s="28">
        <v>39</v>
      </c>
    </row>
    <row r="590" spans="1:12" ht="18.75" customHeight="1" x14ac:dyDescent="0.2">
      <c r="A590" s="6" t="s">
        <v>2940</v>
      </c>
      <c r="B590" s="6" t="s">
        <v>729</v>
      </c>
      <c r="C590" s="6" t="s">
        <v>1242</v>
      </c>
      <c r="D590" s="6" t="s">
        <v>576</v>
      </c>
      <c r="E590" s="6" t="s">
        <v>459</v>
      </c>
      <c r="F590" s="6" t="s">
        <v>1448</v>
      </c>
      <c r="G590" s="7" t="s">
        <v>2464</v>
      </c>
      <c r="H590" s="28">
        <v>0</v>
      </c>
      <c r="I590" s="28">
        <v>0</v>
      </c>
      <c r="J590" s="28">
        <v>28</v>
      </c>
      <c r="K590" s="28">
        <v>0</v>
      </c>
      <c r="L590" s="28">
        <v>28</v>
      </c>
    </row>
    <row r="591" spans="1:12" ht="18.75" customHeight="1" x14ac:dyDescent="0.2">
      <c r="A591" s="6" t="s">
        <v>4277</v>
      </c>
      <c r="B591" s="6" t="s">
        <v>3419</v>
      </c>
      <c r="C591" s="6" t="s">
        <v>1243</v>
      </c>
      <c r="D591" s="6" t="s">
        <v>730</v>
      </c>
      <c r="E591" s="6" t="s">
        <v>204</v>
      </c>
      <c r="F591" s="6" t="s">
        <v>1448</v>
      </c>
      <c r="G591" s="7" t="s">
        <v>2465</v>
      </c>
      <c r="H591" s="28">
        <v>0</v>
      </c>
      <c r="I591" s="28">
        <v>41</v>
      </c>
      <c r="J591" s="28">
        <v>0</v>
      </c>
      <c r="K591" s="28">
        <v>0</v>
      </c>
      <c r="L591" s="28">
        <v>41</v>
      </c>
    </row>
    <row r="592" spans="1:12" ht="18.75" customHeight="1" x14ac:dyDescent="0.2">
      <c r="A592" s="6" t="s">
        <v>731</v>
      </c>
      <c r="B592" s="6" t="s">
        <v>729</v>
      </c>
      <c r="C592" s="6" t="s">
        <v>1244</v>
      </c>
      <c r="D592" s="6" t="s">
        <v>1245</v>
      </c>
      <c r="E592" s="6" t="s">
        <v>1159</v>
      </c>
      <c r="F592" s="6" t="s">
        <v>1448</v>
      </c>
      <c r="G592" s="7" t="s">
        <v>2466</v>
      </c>
      <c r="H592" s="28">
        <v>0</v>
      </c>
      <c r="I592" s="28">
        <v>48</v>
      </c>
      <c r="J592" s="28">
        <v>0</v>
      </c>
      <c r="K592" s="28">
        <v>0</v>
      </c>
      <c r="L592" s="28">
        <v>48</v>
      </c>
    </row>
    <row r="593" spans="1:12" ht="18.75" customHeight="1" x14ac:dyDescent="0.2">
      <c r="A593" s="6" t="s">
        <v>2941</v>
      </c>
      <c r="B593" s="6" t="s">
        <v>104</v>
      </c>
      <c r="C593" s="6" t="s">
        <v>1246</v>
      </c>
      <c r="D593" s="6" t="s">
        <v>1247</v>
      </c>
      <c r="E593" s="6" t="s">
        <v>199</v>
      </c>
      <c r="F593" s="6" t="s">
        <v>1448</v>
      </c>
      <c r="G593" s="7" t="s">
        <v>2467</v>
      </c>
      <c r="H593" s="28">
        <v>0</v>
      </c>
      <c r="I593" s="28">
        <v>55</v>
      </c>
      <c r="J593" s="28">
        <v>0</v>
      </c>
      <c r="K593" s="28">
        <v>0</v>
      </c>
      <c r="L593" s="28">
        <v>55</v>
      </c>
    </row>
    <row r="594" spans="1:12" ht="18.75" customHeight="1" x14ac:dyDescent="0.2">
      <c r="A594" s="6" t="s">
        <v>2942</v>
      </c>
      <c r="B594" s="6" t="s">
        <v>104</v>
      </c>
      <c r="C594" s="6" t="s">
        <v>1248</v>
      </c>
      <c r="D594" s="6" t="s">
        <v>1247</v>
      </c>
      <c r="E594" s="6" t="s">
        <v>199</v>
      </c>
      <c r="F594" s="6" t="s">
        <v>1448</v>
      </c>
      <c r="G594" s="7" t="s">
        <v>2467</v>
      </c>
      <c r="H594" s="28">
        <v>0</v>
      </c>
      <c r="I594" s="28">
        <v>16</v>
      </c>
      <c r="J594" s="28">
        <v>16</v>
      </c>
      <c r="K594" s="28">
        <v>0</v>
      </c>
      <c r="L594" s="28">
        <v>32</v>
      </c>
    </row>
    <row r="595" spans="1:12" ht="18.75" customHeight="1" x14ac:dyDescent="0.2">
      <c r="A595" s="6" t="s">
        <v>2939</v>
      </c>
      <c r="B595" s="6" t="s">
        <v>729</v>
      </c>
      <c r="C595" s="6" t="s">
        <v>1249</v>
      </c>
      <c r="D595" s="6" t="s">
        <v>1154</v>
      </c>
      <c r="E595" s="6" t="s">
        <v>212</v>
      </c>
      <c r="F595" s="6" t="s">
        <v>1448</v>
      </c>
      <c r="G595" s="7" t="s">
        <v>2468</v>
      </c>
      <c r="H595" s="28">
        <v>0</v>
      </c>
      <c r="I595" s="28">
        <v>84</v>
      </c>
      <c r="J595" s="28">
        <v>0</v>
      </c>
      <c r="K595" s="28">
        <v>0</v>
      </c>
      <c r="L595" s="28">
        <v>84</v>
      </c>
    </row>
    <row r="596" spans="1:12" ht="18.75" customHeight="1" x14ac:dyDescent="0.2">
      <c r="A596" s="6" t="s">
        <v>4278</v>
      </c>
      <c r="B596" s="6" t="s">
        <v>4028</v>
      </c>
      <c r="C596" s="6" t="s">
        <v>1271</v>
      </c>
      <c r="D596" s="6" t="s">
        <v>1272</v>
      </c>
      <c r="E596" s="6" t="s">
        <v>795</v>
      </c>
      <c r="F596" s="6" t="s">
        <v>1448</v>
      </c>
      <c r="G596" s="7" t="s">
        <v>2470</v>
      </c>
      <c r="H596" s="28">
        <v>0</v>
      </c>
      <c r="I596" s="28">
        <v>20</v>
      </c>
      <c r="J596" s="28">
        <v>0</v>
      </c>
      <c r="K596" s="28">
        <v>0</v>
      </c>
      <c r="L596" s="28">
        <v>20</v>
      </c>
    </row>
    <row r="597" spans="1:12" ht="18.75" customHeight="1" x14ac:dyDescent="0.2">
      <c r="A597" s="6" t="s">
        <v>4279</v>
      </c>
      <c r="B597" s="6" t="s">
        <v>4028</v>
      </c>
      <c r="C597" s="6" t="s">
        <v>1273</v>
      </c>
      <c r="D597" s="6" t="s">
        <v>1274</v>
      </c>
      <c r="E597" s="6" t="s">
        <v>795</v>
      </c>
      <c r="F597" s="6" t="s">
        <v>1448</v>
      </c>
      <c r="G597" s="7" t="s">
        <v>2471</v>
      </c>
      <c r="H597" s="28">
        <v>0</v>
      </c>
      <c r="I597" s="28">
        <v>20</v>
      </c>
      <c r="J597" s="28">
        <v>0</v>
      </c>
      <c r="K597" s="28">
        <v>0</v>
      </c>
      <c r="L597" s="28">
        <v>20</v>
      </c>
    </row>
    <row r="598" spans="1:12" ht="18.75" customHeight="1" x14ac:dyDescent="0.2">
      <c r="A598" s="6" t="s">
        <v>4280</v>
      </c>
      <c r="B598" s="6" t="s">
        <v>4028</v>
      </c>
      <c r="C598" s="6" t="s">
        <v>1275</v>
      </c>
      <c r="D598" s="6" t="s">
        <v>1276</v>
      </c>
      <c r="E598" s="6" t="s">
        <v>795</v>
      </c>
      <c r="F598" s="6" t="s">
        <v>1448</v>
      </c>
      <c r="G598" s="7" t="s">
        <v>2472</v>
      </c>
      <c r="H598" s="28">
        <v>0</v>
      </c>
      <c r="I598" s="28">
        <v>20</v>
      </c>
      <c r="J598" s="28">
        <v>0</v>
      </c>
      <c r="K598" s="28">
        <v>0</v>
      </c>
      <c r="L598" s="28">
        <v>20</v>
      </c>
    </row>
    <row r="599" spans="1:12" ht="18.75" customHeight="1" x14ac:dyDescent="0.2">
      <c r="A599" s="6" t="s">
        <v>4281</v>
      </c>
      <c r="B599" s="6" t="s">
        <v>4028</v>
      </c>
      <c r="C599" s="6" t="s">
        <v>1277</v>
      </c>
      <c r="D599" s="6" t="s">
        <v>735</v>
      </c>
      <c r="E599" s="6" t="s">
        <v>795</v>
      </c>
      <c r="F599" s="6" t="s">
        <v>1448</v>
      </c>
      <c r="G599" s="7" t="s">
        <v>2473</v>
      </c>
      <c r="H599" s="28">
        <v>0</v>
      </c>
      <c r="I599" s="28">
        <v>20</v>
      </c>
      <c r="J599" s="28">
        <v>0</v>
      </c>
      <c r="K599" s="28">
        <v>0</v>
      </c>
      <c r="L599" s="28">
        <v>20</v>
      </c>
    </row>
    <row r="600" spans="1:12" ht="18.75" customHeight="1" x14ac:dyDescent="0.2">
      <c r="A600" s="6" t="s">
        <v>4039</v>
      </c>
      <c r="B600" s="6" t="s">
        <v>4079</v>
      </c>
      <c r="C600" s="6" t="s">
        <v>4083</v>
      </c>
      <c r="D600" s="6" t="s">
        <v>4084</v>
      </c>
      <c r="E600" s="6" t="s">
        <v>204</v>
      </c>
      <c r="F600" s="6" t="s">
        <v>1448</v>
      </c>
      <c r="G600" s="7" t="s">
        <v>4085</v>
      </c>
      <c r="H600" s="28">
        <v>0</v>
      </c>
      <c r="I600" s="28">
        <v>71</v>
      </c>
      <c r="J600" s="28">
        <v>41</v>
      </c>
      <c r="K600" s="28">
        <v>0</v>
      </c>
      <c r="L600" s="28">
        <v>112</v>
      </c>
    </row>
    <row r="601" spans="1:12" ht="18.75" customHeight="1" x14ac:dyDescent="0.2">
      <c r="A601" s="6" t="s">
        <v>4040</v>
      </c>
      <c r="B601" s="6" t="s">
        <v>4080</v>
      </c>
      <c r="C601" s="6" t="s">
        <v>4086</v>
      </c>
      <c r="D601" s="6" t="s">
        <v>1135</v>
      </c>
      <c r="E601" s="6" t="s">
        <v>265</v>
      </c>
      <c r="F601" s="6" t="s">
        <v>1448</v>
      </c>
      <c r="G601" s="7" t="s">
        <v>4087</v>
      </c>
      <c r="H601" s="28">
        <v>182</v>
      </c>
      <c r="I601" s="28">
        <v>60</v>
      </c>
      <c r="J601" s="28">
        <v>14</v>
      </c>
      <c r="K601" s="28">
        <v>0</v>
      </c>
      <c r="L601" s="28">
        <v>256</v>
      </c>
    </row>
    <row r="602" spans="1:12" ht="18.75" customHeight="1" x14ac:dyDescent="0.2">
      <c r="A602" s="6" t="s">
        <v>4041</v>
      </c>
      <c r="B602" s="6" t="s">
        <v>4081</v>
      </c>
      <c r="C602" s="6" t="s">
        <v>4088</v>
      </c>
      <c r="D602" s="6" t="s">
        <v>3943</v>
      </c>
      <c r="E602" s="6" t="s">
        <v>335</v>
      </c>
      <c r="F602" s="6" t="s">
        <v>1448</v>
      </c>
      <c r="G602" s="7" t="s">
        <v>4089</v>
      </c>
      <c r="H602" s="28">
        <v>44</v>
      </c>
      <c r="I602" s="28">
        <v>59</v>
      </c>
      <c r="J602" s="28">
        <v>22</v>
      </c>
      <c r="K602" s="28">
        <v>0</v>
      </c>
      <c r="L602" s="28">
        <v>125</v>
      </c>
    </row>
    <row r="603" spans="1:12" ht="18.75" customHeight="1" x14ac:dyDescent="0.2">
      <c r="A603" s="6" t="s">
        <v>4042</v>
      </c>
      <c r="B603" s="6" t="s">
        <v>4081</v>
      </c>
      <c r="C603" s="6" t="s">
        <v>4090</v>
      </c>
      <c r="D603" s="6" t="s">
        <v>766</v>
      </c>
      <c r="E603" s="6" t="s">
        <v>335</v>
      </c>
      <c r="F603" s="6" t="s">
        <v>1448</v>
      </c>
      <c r="G603" s="7" t="s">
        <v>4091</v>
      </c>
      <c r="H603" s="28">
        <v>24</v>
      </c>
      <c r="I603" s="28">
        <v>70</v>
      </c>
      <c r="J603" s="28">
        <v>23</v>
      </c>
      <c r="K603" s="28">
        <v>0</v>
      </c>
      <c r="L603" s="28">
        <v>117</v>
      </c>
    </row>
    <row r="604" spans="1:12" ht="18.75" customHeight="1" x14ac:dyDescent="0.2">
      <c r="A604" s="6" t="s">
        <v>4043</v>
      </c>
      <c r="B604" s="6" t="s">
        <v>4037</v>
      </c>
      <c r="C604" s="6" t="s">
        <v>4092</v>
      </c>
      <c r="D604" s="6" t="s">
        <v>4093</v>
      </c>
      <c r="E604" s="6" t="s">
        <v>207</v>
      </c>
      <c r="F604" s="6" t="s">
        <v>1448</v>
      </c>
      <c r="G604" s="7" t="s">
        <v>4094</v>
      </c>
      <c r="H604" s="28">
        <v>46</v>
      </c>
      <c r="I604" s="28">
        <v>64</v>
      </c>
      <c r="J604" s="28">
        <v>25</v>
      </c>
      <c r="K604" s="28">
        <v>0</v>
      </c>
      <c r="L604" s="28">
        <v>135</v>
      </c>
    </row>
    <row r="605" spans="1:12" ht="18.75" customHeight="1" x14ac:dyDescent="0.2">
      <c r="A605" s="6" t="s">
        <v>4044</v>
      </c>
      <c r="B605" s="6" t="s">
        <v>4082</v>
      </c>
      <c r="C605" s="6" t="s">
        <v>4095</v>
      </c>
      <c r="D605" s="6" t="s">
        <v>4096</v>
      </c>
      <c r="E605" s="6" t="s">
        <v>392</v>
      </c>
      <c r="F605" s="6" t="s">
        <v>1448</v>
      </c>
      <c r="G605" s="7" t="s">
        <v>4097</v>
      </c>
      <c r="H605" s="28">
        <v>84</v>
      </c>
      <c r="I605" s="28">
        <v>73</v>
      </c>
      <c r="J605" s="28">
        <v>16</v>
      </c>
      <c r="K605" s="28">
        <v>0</v>
      </c>
      <c r="L605" s="28">
        <v>173</v>
      </c>
    </row>
    <row r="606" spans="1:12" ht="18.75" customHeight="1" x14ac:dyDescent="0.2">
      <c r="A606" s="6" t="s">
        <v>4045</v>
      </c>
      <c r="B606" s="6" t="s">
        <v>4082</v>
      </c>
      <c r="C606" s="6" t="s">
        <v>4098</v>
      </c>
      <c r="D606" s="6" t="s">
        <v>1259</v>
      </c>
      <c r="E606" s="6" t="s">
        <v>401</v>
      </c>
      <c r="F606" s="6" t="s">
        <v>1448</v>
      </c>
      <c r="G606" s="7" t="s">
        <v>4099</v>
      </c>
      <c r="H606" s="28">
        <v>93</v>
      </c>
      <c r="I606" s="28">
        <v>54</v>
      </c>
      <c r="J606" s="28">
        <v>29</v>
      </c>
      <c r="K606" s="28">
        <v>0</v>
      </c>
      <c r="L606" s="28">
        <v>176</v>
      </c>
    </row>
    <row r="607" spans="1:12" ht="18.75" customHeight="1" x14ac:dyDescent="0.2">
      <c r="A607" s="6" t="s">
        <v>4046</v>
      </c>
      <c r="B607" s="6" t="s">
        <v>3168</v>
      </c>
      <c r="C607" s="6" t="s">
        <v>4100</v>
      </c>
      <c r="D607" s="6" t="s">
        <v>4101</v>
      </c>
      <c r="E607" s="6" t="s">
        <v>305</v>
      </c>
      <c r="F607" s="6" t="s">
        <v>1448</v>
      </c>
      <c r="G607" s="7" t="s">
        <v>4102</v>
      </c>
      <c r="H607" s="28">
        <v>48</v>
      </c>
      <c r="I607" s="28">
        <v>44</v>
      </c>
      <c r="J607" s="28">
        <v>22</v>
      </c>
      <c r="K607" s="28">
        <v>0</v>
      </c>
      <c r="L607" s="28">
        <v>114</v>
      </c>
    </row>
    <row r="608" spans="1:12" ht="18.75" customHeight="1" x14ac:dyDescent="0.2">
      <c r="A608" s="6" t="s">
        <v>4047</v>
      </c>
      <c r="B608" s="6" t="s">
        <v>3168</v>
      </c>
      <c r="C608" s="6" t="s">
        <v>4103</v>
      </c>
      <c r="D608" s="6" t="s">
        <v>4104</v>
      </c>
      <c r="E608" s="6" t="s">
        <v>305</v>
      </c>
      <c r="F608" s="6" t="s">
        <v>1448</v>
      </c>
      <c r="G608" s="7" t="s">
        <v>4105</v>
      </c>
      <c r="H608" s="28">
        <v>82</v>
      </c>
      <c r="I608" s="28">
        <v>69</v>
      </c>
      <c r="J608" s="28">
        <v>25</v>
      </c>
      <c r="K608" s="28">
        <v>0</v>
      </c>
      <c r="L608" s="28">
        <v>176</v>
      </c>
    </row>
    <row r="609" spans="1:12" ht="18.75" customHeight="1" x14ac:dyDescent="0.2">
      <c r="A609" s="6" t="s">
        <v>4048</v>
      </c>
      <c r="B609" s="6" t="s">
        <v>3168</v>
      </c>
      <c r="C609" s="6" t="s">
        <v>4106</v>
      </c>
      <c r="D609" s="6" t="s">
        <v>4107</v>
      </c>
      <c r="E609" s="6" t="s">
        <v>194</v>
      </c>
      <c r="F609" s="6" t="s">
        <v>1448</v>
      </c>
      <c r="G609" s="7" t="s">
        <v>4108</v>
      </c>
      <c r="H609" s="28">
        <v>100</v>
      </c>
      <c r="I609" s="28">
        <v>0</v>
      </c>
      <c r="J609" s="28">
        <v>0</v>
      </c>
      <c r="K609" s="28">
        <v>0</v>
      </c>
      <c r="L609" s="28">
        <v>100</v>
      </c>
    </row>
    <row r="610" spans="1:12" ht="18.75" customHeight="1" x14ac:dyDescent="0.2">
      <c r="A610" s="6" t="s">
        <v>4049</v>
      </c>
      <c r="B610" s="6" t="s">
        <v>3168</v>
      </c>
      <c r="C610" s="6" t="s">
        <v>4109</v>
      </c>
      <c r="D610" s="6" t="s">
        <v>4110</v>
      </c>
      <c r="E610" s="6" t="s">
        <v>271</v>
      </c>
      <c r="F610" s="6" t="s">
        <v>1448</v>
      </c>
      <c r="G610" s="7" t="s">
        <v>4111</v>
      </c>
      <c r="H610" s="28">
        <v>52</v>
      </c>
      <c r="I610" s="28">
        <v>48</v>
      </c>
      <c r="J610" s="28">
        <v>0</v>
      </c>
      <c r="K610" s="28">
        <v>0</v>
      </c>
      <c r="L610" s="28">
        <v>100</v>
      </c>
    </row>
    <row r="611" spans="1:12" ht="18.75" customHeight="1" x14ac:dyDescent="0.2">
      <c r="A611" s="6" t="s">
        <v>4050</v>
      </c>
      <c r="B611" s="6" t="s">
        <v>3168</v>
      </c>
      <c r="C611" s="6" t="s">
        <v>4112</v>
      </c>
      <c r="D611" s="6" t="s">
        <v>1098</v>
      </c>
      <c r="E611" s="6" t="s">
        <v>350</v>
      </c>
      <c r="F611" s="6" t="s">
        <v>1448</v>
      </c>
      <c r="G611" s="7" t="s">
        <v>4113</v>
      </c>
      <c r="H611" s="28">
        <v>222</v>
      </c>
      <c r="I611" s="28">
        <v>0</v>
      </c>
      <c r="J611" s="28">
        <v>0</v>
      </c>
      <c r="K611" s="28">
        <v>0</v>
      </c>
      <c r="L611" s="28">
        <v>222</v>
      </c>
    </row>
    <row r="612" spans="1:12" ht="18.75" customHeight="1" x14ac:dyDescent="0.2">
      <c r="A612" s="6" t="s">
        <v>4051</v>
      </c>
      <c r="B612" s="6" t="s">
        <v>3168</v>
      </c>
      <c r="C612" s="6" t="s">
        <v>4114</v>
      </c>
      <c r="D612" s="6" t="s">
        <v>355</v>
      </c>
      <c r="E612" s="6" t="s">
        <v>207</v>
      </c>
      <c r="F612" s="6" t="s">
        <v>1448</v>
      </c>
      <c r="G612" s="7" t="s">
        <v>4115</v>
      </c>
      <c r="H612" s="28">
        <v>104</v>
      </c>
      <c r="I612" s="28">
        <v>69</v>
      </c>
      <c r="J612" s="28">
        <v>16</v>
      </c>
      <c r="K612" s="28">
        <v>0</v>
      </c>
      <c r="L612" s="28">
        <v>189</v>
      </c>
    </row>
    <row r="613" spans="1:12" ht="18.75" customHeight="1" x14ac:dyDescent="0.2">
      <c r="A613" s="6" t="s">
        <v>4052</v>
      </c>
      <c r="B613" s="6" t="s">
        <v>3168</v>
      </c>
      <c r="C613" s="6" t="s">
        <v>4116</v>
      </c>
      <c r="D613" s="6" t="s">
        <v>1097</v>
      </c>
      <c r="E613" s="6" t="s">
        <v>401</v>
      </c>
      <c r="F613" s="6" t="s">
        <v>1448</v>
      </c>
      <c r="G613" s="7" t="s">
        <v>4117</v>
      </c>
      <c r="H613" s="28">
        <v>189</v>
      </c>
      <c r="I613" s="28">
        <v>0</v>
      </c>
      <c r="J613" s="28">
        <v>0</v>
      </c>
      <c r="K613" s="28">
        <v>0</v>
      </c>
      <c r="L613" s="28">
        <v>189</v>
      </c>
    </row>
    <row r="614" spans="1:12" ht="18.75" customHeight="1" x14ac:dyDescent="0.2">
      <c r="A614" s="6" t="s">
        <v>4053</v>
      </c>
      <c r="B614" s="6" t="s">
        <v>3168</v>
      </c>
      <c r="C614" s="6" t="s">
        <v>4118</v>
      </c>
      <c r="D614" s="6" t="s">
        <v>4119</v>
      </c>
      <c r="E614" s="6" t="s">
        <v>197</v>
      </c>
      <c r="F614" s="6" t="s">
        <v>1448</v>
      </c>
      <c r="G614" s="7" t="s">
        <v>4120</v>
      </c>
      <c r="H614" s="28">
        <v>120</v>
      </c>
      <c r="I614" s="28">
        <v>0</v>
      </c>
      <c r="J614" s="28">
        <v>0</v>
      </c>
      <c r="K614" s="28">
        <v>0</v>
      </c>
      <c r="L614" s="28">
        <v>120</v>
      </c>
    </row>
    <row r="615" spans="1:12" ht="18.75" customHeight="1" x14ac:dyDescent="0.2">
      <c r="A615" s="6" t="s">
        <v>4054</v>
      </c>
      <c r="B615" s="6" t="s">
        <v>3168</v>
      </c>
      <c r="C615" s="6" t="s">
        <v>4121</v>
      </c>
      <c r="D615" s="6" t="s">
        <v>4119</v>
      </c>
      <c r="E615" s="6" t="s">
        <v>197</v>
      </c>
      <c r="F615" s="6" t="s">
        <v>1448</v>
      </c>
      <c r="G615" s="7" t="s">
        <v>4122</v>
      </c>
      <c r="H615" s="28">
        <v>219</v>
      </c>
      <c r="I615" s="28">
        <v>0</v>
      </c>
      <c r="J615" s="28">
        <v>28</v>
      </c>
      <c r="K615" s="28">
        <v>0</v>
      </c>
      <c r="L615" s="28">
        <v>247</v>
      </c>
    </row>
    <row r="616" spans="1:12" ht="18.75" customHeight="1" x14ac:dyDescent="0.2">
      <c r="A616" s="6" t="s">
        <v>4055</v>
      </c>
      <c r="B616" s="6" t="s">
        <v>3168</v>
      </c>
      <c r="C616" s="6" t="s">
        <v>4123</v>
      </c>
      <c r="D616" s="6" t="s">
        <v>4124</v>
      </c>
      <c r="E616" s="6" t="s">
        <v>275</v>
      </c>
      <c r="F616" s="6" t="s">
        <v>1448</v>
      </c>
      <c r="G616" s="7" t="s">
        <v>4125</v>
      </c>
      <c r="H616" s="28">
        <v>76</v>
      </c>
      <c r="I616" s="28">
        <v>0</v>
      </c>
      <c r="J616" s="28">
        <v>0</v>
      </c>
      <c r="K616" s="28">
        <v>0</v>
      </c>
      <c r="L616" s="28">
        <v>76</v>
      </c>
    </row>
    <row r="617" spans="1:12" ht="18.75" customHeight="1" x14ac:dyDescent="0.2">
      <c r="A617" s="6" t="s">
        <v>4056</v>
      </c>
      <c r="B617" s="6" t="s">
        <v>3168</v>
      </c>
      <c r="C617" s="6" t="s">
        <v>4126</v>
      </c>
      <c r="D617" s="6" t="s">
        <v>338</v>
      </c>
      <c r="E617" s="6" t="s">
        <v>339</v>
      </c>
      <c r="F617" s="6" t="s">
        <v>1448</v>
      </c>
      <c r="G617" s="7" t="s">
        <v>4127</v>
      </c>
      <c r="H617" s="28">
        <v>0</v>
      </c>
      <c r="I617" s="28">
        <v>128</v>
      </c>
      <c r="J617" s="28">
        <v>0</v>
      </c>
      <c r="K617" s="28">
        <v>0</v>
      </c>
      <c r="L617" s="28">
        <v>128</v>
      </c>
    </row>
    <row r="618" spans="1:12" ht="18.75" customHeight="1" x14ac:dyDescent="0.2">
      <c r="A618" s="6" t="s">
        <v>4057</v>
      </c>
      <c r="B618" s="6" t="s">
        <v>3168</v>
      </c>
      <c r="C618" s="6" t="s">
        <v>4128</v>
      </c>
      <c r="D618" s="6" t="s">
        <v>3300</v>
      </c>
      <c r="E618" s="6" t="s">
        <v>293</v>
      </c>
      <c r="F618" s="6" t="s">
        <v>1448</v>
      </c>
      <c r="G618" s="7" t="s">
        <v>4129</v>
      </c>
      <c r="H618" s="28">
        <v>101</v>
      </c>
      <c r="I618" s="28">
        <v>49</v>
      </c>
      <c r="J618" s="28">
        <v>0</v>
      </c>
      <c r="K618" s="28">
        <v>0</v>
      </c>
      <c r="L618" s="28">
        <v>150</v>
      </c>
    </row>
    <row r="619" spans="1:12" ht="18.75" customHeight="1" x14ac:dyDescent="0.2">
      <c r="A619" s="6" t="s">
        <v>4058</v>
      </c>
      <c r="B619" s="6" t="s">
        <v>3168</v>
      </c>
      <c r="C619" s="6" t="s">
        <v>4130</v>
      </c>
      <c r="D619" s="6" t="s">
        <v>1946</v>
      </c>
      <c r="E619" s="6" t="s">
        <v>774</v>
      </c>
      <c r="F619" s="6" t="s">
        <v>1448</v>
      </c>
      <c r="G619" s="7" t="s">
        <v>4131</v>
      </c>
      <c r="H619" s="28">
        <v>198</v>
      </c>
      <c r="I619" s="28">
        <v>0</v>
      </c>
      <c r="J619" s="28">
        <v>0</v>
      </c>
      <c r="K619" s="28">
        <v>0</v>
      </c>
      <c r="L619" s="28">
        <v>198</v>
      </c>
    </row>
    <row r="620" spans="1:12" ht="18.75" customHeight="1" x14ac:dyDescent="0.2">
      <c r="A620" s="6" t="s">
        <v>4059</v>
      </c>
      <c r="B620" s="6" t="s">
        <v>3168</v>
      </c>
      <c r="C620" s="6" t="s">
        <v>4132</v>
      </c>
      <c r="D620" s="6" t="s">
        <v>3298</v>
      </c>
      <c r="E620" s="6" t="s">
        <v>204</v>
      </c>
      <c r="F620" s="6" t="s">
        <v>1448</v>
      </c>
      <c r="G620" s="7" t="s">
        <v>4133</v>
      </c>
      <c r="H620" s="28">
        <v>0</v>
      </c>
      <c r="I620" s="28">
        <v>64</v>
      </c>
      <c r="J620" s="28">
        <v>19</v>
      </c>
      <c r="K620" s="28">
        <v>0</v>
      </c>
      <c r="L620" s="28">
        <v>83</v>
      </c>
    </row>
    <row r="621" spans="1:12" ht="18.75" customHeight="1" x14ac:dyDescent="0.2">
      <c r="A621" s="6" t="s">
        <v>4060</v>
      </c>
      <c r="B621" s="6" t="s">
        <v>3168</v>
      </c>
      <c r="C621" s="6" t="s">
        <v>4134</v>
      </c>
      <c r="D621" s="6" t="s">
        <v>530</v>
      </c>
      <c r="E621" s="6" t="s">
        <v>204</v>
      </c>
      <c r="F621" s="6" t="s">
        <v>1448</v>
      </c>
      <c r="G621" s="7" t="s">
        <v>3398</v>
      </c>
      <c r="H621" s="28">
        <v>175</v>
      </c>
      <c r="I621" s="28">
        <v>0</v>
      </c>
      <c r="J621" s="28">
        <v>0</v>
      </c>
      <c r="K621" s="28">
        <v>0</v>
      </c>
      <c r="L621" s="28">
        <v>175</v>
      </c>
    </row>
    <row r="622" spans="1:12" ht="18.75" customHeight="1" x14ac:dyDescent="0.2">
      <c r="A622" s="6" t="s">
        <v>4061</v>
      </c>
      <c r="B622" s="6" t="s">
        <v>3168</v>
      </c>
      <c r="C622" s="6" t="s">
        <v>4135</v>
      </c>
      <c r="D622" s="6" t="s">
        <v>4136</v>
      </c>
      <c r="E622" s="6" t="s">
        <v>204</v>
      </c>
      <c r="F622" s="6" t="s">
        <v>1448</v>
      </c>
      <c r="G622" s="7" t="s">
        <v>4137</v>
      </c>
      <c r="H622" s="28">
        <v>93</v>
      </c>
      <c r="I622" s="28">
        <v>66</v>
      </c>
      <c r="J622" s="28">
        <v>0</v>
      </c>
      <c r="K622" s="28">
        <v>0</v>
      </c>
      <c r="L622" s="28">
        <v>159</v>
      </c>
    </row>
    <row r="623" spans="1:12" ht="18.75" customHeight="1" x14ac:dyDescent="0.2">
      <c r="A623" s="6" t="s">
        <v>4062</v>
      </c>
      <c r="B623" s="6" t="s">
        <v>3168</v>
      </c>
      <c r="C623" s="6" t="s">
        <v>4138</v>
      </c>
      <c r="D623" s="6" t="s">
        <v>214</v>
      </c>
      <c r="E623" s="6" t="s">
        <v>215</v>
      </c>
      <c r="F623" s="6" t="s">
        <v>1448</v>
      </c>
      <c r="G623" s="7" t="s">
        <v>4139</v>
      </c>
      <c r="H623" s="28">
        <v>137</v>
      </c>
      <c r="I623" s="28">
        <v>80</v>
      </c>
      <c r="J623" s="28">
        <v>0</v>
      </c>
      <c r="K623" s="28">
        <v>0</v>
      </c>
      <c r="L623" s="28">
        <v>217</v>
      </c>
    </row>
    <row r="624" spans="1:12" ht="18.75" customHeight="1" x14ac:dyDescent="0.2">
      <c r="A624" s="6" t="s">
        <v>4063</v>
      </c>
      <c r="B624" s="6" t="s">
        <v>3168</v>
      </c>
      <c r="C624" s="6" t="s">
        <v>4140</v>
      </c>
      <c r="D624" s="6" t="s">
        <v>362</v>
      </c>
      <c r="E624" s="6" t="s">
        <v>215</v>
      </c>
      <c r="F624" s="6" t="s">
        <v>1448</v>
      </c>
      <c r="G624" s="7" t="s">
        <v>4141</v>
      </c>
      <c r="H624" s="28">
        <v>0</v>
      </c>
      <c r="I624" s="28">
        <v>101</v>
      </c>
      <c r="J624" s="28">
        <v>0</v>
      </c>
      <c r="K624" s="28">
        <v>0</v>
      </c>
      <c r="L624" s="28">
        <v>101</v>
      </c>
    </row>
    <row r="625" spans="1:12" ht="18.75" customHeight="1" x14ac:dyDescent="0.2">
      <c r="A625" s="6" t="s">
        <v>4064</v>
      </c>
      <c r="B625" s="6" t="s">
        <v>3168</v>
      </c>
      <c r="C625" s="6" t="s">
        <v>4142</v>
      </c>
      <c r="D625" s="6" t="s">
        <v>359</v>
      </c>
      <c r="E625" s="6" t="s">
        <v>360</v>
      </c>
      <c r="F625" s="6" t="s">
        <v>1448</v>
      </c>
      <c r="G625" s="7" t="s">
        <v>4143</v>
      </c>
      <c r="H625" s="28">
        <v>123</v>
      </c>
      <c r="I625" s="28">
        <v>37</v>
      </c>
      <c r="J625" s="28">
        <v>0</v>
      </c>
      <c r="K625" s="28">
        <v>0</v>
      </c>
      <c r="L625" s="28">
        <v>160</v>
      </c>
    </row>
    <row r="626" spans="1:12" ht="18.75" customHeight="1" x14ac:dyDescent="0.2">
      <c r="A626" s="6" t="s">
        <v>4065</v>
      </c>
      <c r="B626" s="6" t="s">
        <v>3168</v>
      </c>
      <c r="C626" s="6" t="s">
        <v>4144</v>
      </c>
      <c r="D626" s="6" t="s">
        <v>4145</v>
      </c>
      <c r="E626" s="6" t="s">
        <v>360</v>
      </c>
      <c r="F626" s="6" t="s">
        <v>1448</v>
      </c>
      <c r="G626" s="7" t="s">
        <v>4146</v>
      </c>
      <c r="H626" s="28">
        <v>0</v>
      </c>
      <c r="I626" s="28">
        <v>56</v>
      </c>
      <c r="J626" s="28">
        <v>12</v>
      </c>
      <c r="K626" s="28">
        <v>0</v>
      </c>
      <c r="L626" s="28">
        <v>68</v>
      </c>
    </row>
    <row r="627" spans="1:12" ht="18.75" customHeight="1" x14ac:dyDescent="0.2">
      <c r="A627" s="6" t="s">
        <v>4066</v>
      </c>
      <c r="B627" s="6" t="s">
        <v>3073</v>
      </c>
      <c r="C627" s="6" t="s">
        <v>4147</v>
      </c>
      <c r="D627" s="6" t="s">
        <v>4148</v>
      </c>
      <c r="E627" s="6" t="s">
        <v>199</v>
      </c>
      <c r="F627" s="6" t="s">
        <v>1448</v>
      </c>
      <c r="G627" s="7" t="s">
        <v>4149</v>
      </c>
      <c r="H627" s="28">
        <v>0</v>
      </c>
      <c r="I627" s="28">
        <v>0</v>
      </c>
      <c r="J627" s="28">
        <v>0</v>
      </c>
      <c r="K627" s="28">
        <v>48</v>
      </c>
      <c r="L627" s="28">
        <v>48</v>
      </c>
    </row>
    <row r="628" spans="1:12" ht="18.75" customHeight="1" x14ac:dyDescent="0.2">
      <c r="A628" s="6" t="s">
        <v>4067</v>
      </c>
      <c r="B628" s="6" t="s">
        <v>3073</v>
      </c>
      <c r="C628" s="6" t="s">
        <v>4150</v>
      </c>
      <c r="D628" s="6" t="s">
        <v>1247</v>
      </c>
      <c r="E628" s="6" t="s">
        <v>199</v>
      </c>
      <c r="F628" s="6" t="s">
        <v>1448</v>
      </c>
      <c r="G628" s="7" t="s">
        <v>2467</v>
      </c>
      <c r="H628" s="28">
        <v>0</v>
      </c>
      <c r="I628" s="28">
        <v>0</v>
      </c>
      <c r="J628" s="28">
        <v>0</v>
      </c>
      <c r="K628" s="28">
        <v>92</v>
      </c>
      <c r="L628" s="28">
        <v>92</v>
      </c>
    </row>
    <row r="629" spans="1:12" ht="18.75" customHeight="1" x14ac:dyDescent="0.2">
      <c r="A629" s="6" t="s">
        <v>4068</v>
      </c>
      <c r="B629" s="6" t="s">
        <v>3073</v>
      </c>
      <c r="C629" s="6" t="s">
        <v>4151</v>
      </c>
      <c r="D629" s="6" t="s">
        <v>4152</v>
      </c>
      <c r="E629" s="6" t="s">
        <v>275</v>
      </c>
      <c r="F629" s="6" t="s">
        <v>1448</v>
      </c>
      <c r="G629" s="7" t="s">
        <v>4153</v>
      </c>
      <c r="H629" s="28">
        <v>0</v>
      </c>
      <c r="I629" s="28">
        <v>72</v>
      </c>
      <c r="J629" s="28">
        <v>24</v>
      </c>
      <c r="K629" s="28">
        <v>0</v>
      </c>
      <c r="L629" s="28">
        <v>96</v>
      </c>
    </row>
    <row r="630" spans="1:12" ht="18.75" customHeight="1" x14ac:dyDescent="0.2">
      <c r="A630" s="6" t="s">
        <v>4069</v>
      </c>
      <c r="B630" s="6" t="s">
        <v>3073</v>
      </c>
      <c r="C630" s="6" t="s">
        <v>4154</v>
      </c>
      <c r="D630" s="6" t="s">
        <v>1467</v>
      </c>
      <c r="E630" s="6" t="s">
        <v>795</v>
      </c>
      <c r="F630" s="6" t="s">
        <v>1448</v>
      </c>
      <c r="G630" s="7" t="s">
        <v>4155</v>
      </c>
      <c r="H630" s="28">
        <v>0</v>
      </c>
      <c r="I630" s="28">
        <v>72</v>
      </c>
      <c r="J630" s="28">
        <v>34</v>
      </c>
      <c r="K630" s="28">
        <v>0</v>
      </c>
      <c r="L630" s="28">
        <v>106</v>
      </c>
    </row>
    <row r="631" spans="1:12" ht="18.75" customHeight="1" x14ac:dyDescent="0.2">
      <c r="A631" s="6" t="s">
        <v>4070</v>
      </c>
      <c r="B631" s="6" t="s">
        <v>3073</v>
      </c>
      <c r="C631" s="6" t="s">
        <v>4156</v>
      </c>
      <c r="D631" s="6" t="s">
        <v>1745</v>
      </c>
      <c r="E631" s="6" t="s">
        <v>795</v>
      </c>
      <c r="F631" s="6" t="s">
        <v>1448</v>
      </c>
      <c r="G631" s="7" t="s">
        <v>2629</v>
      </c>
      <c r="H631" s="28">
        <v>0</v>
      </c>
      <c r="I631" s="28">
        <v>70</v>
      </c>
      <c r="J631" s="28">
        <v>34</v>
      </c>
      <c r="K631" s="28">
        <v>0</v>
      </c>
      <c r="L631" s="28">
        <v>104</v>
      </c>
    </row>
    <row r="632" spans="1:12" ht="18.75" customHeight="1" x14ac:dyDescent="0.2">
      <c r="A632" s="6" t="s">
        <v>4071</v>
      </c>
      <c r="B632" s="6" t="s">
        <v>3073</v>
      </c>
      <c r="C632" s="6" t="s">
        <v>4157</v>
      </c>
      <c r="D632" s="6" t="s">
        <v>285</v>
      </c>
      <c r="E632" s="6" t="s">
        <v>194</v>
      </c>
      <c r="F632" s="6" t="s">
        <v>1448</v>
      </c>
      <c r="G632" s="7" t="s">
        <v>4158</v>
      </c>
      <c r="H632" s="28">
        <v>0</v>
      </c>
      <c r="I632" s="28">
        <v>66</v>
      </c>
      <c r="J632" s="28">
        <v>30</v>
      </c>
      <c r="K632" s="28">
        <v>0</v>
      </c>
      <c r="L632" s="28">
        <v>96</v>
      </c>
    </row>
    <row r="633" spans="1:12" ht="18.75" customHeight="1" x14ac:dyDescent="0.2">
      <c r="A633" s="6" t="s">
        <v>4072</v>
      </c>
      <c r="B633" s="6" t="s">
        <v>3073</v>
      </c>
      <c r="C633" s="6" t="s">
        <v>4159</v>
      </c>
      <c r="D633" s="6" t="s">
        <v>3306</v>
      </c>
      <c r="E633" s="6" t="s">
        <v>194</v>
      </c>
      <c r="F633" s="6" t="s">
        <v>1448</v>
      </c>
      <c r="G633" s="7" t="s">
        <v>4160</v>
      </c>
      <c r="H633" s="28">
        <v>0</v>
      </c>
      <c r="I633" s="28">
        <v>64</v>
      </c>
      <c r="J633" s="28">
        <v>30</v>
      </c>
      <c r="K633" s="28">
        <v>0</v>
      </c>
      <c r="L633" s="28">
        <v>94</v>
      </c>
    </row>
    <row r="634" spans="1:12" ht="18.75" customHeight="1" x14ac:dyDescent="0.2">
      <c r="A634" s="6" t="s">
        <v>4073</v>
      </c>
      <c r="B634" s="6" t="s">
        <v>3073</v>
      </c>
      <c r="C634" s="6" t="s">
        <v>4161</v>
      </c>
      <c r="D634" s="6" t="s">
        <v>4162</v>
      </c>
      <c r="E634" s="6" t="s">
        <v>247</v>
      </c>
      <c r="F634" s="6" t="s">
        <v>1448</v>
      </c>
      <c r="G634" s="7" t="s">
        <v>4163</v>
      </c>
      <c r="H634" s="28">
        <v>0</v>
      </c>
      <c r="I634" s="28">
        <v>65</v>
      </c>
      <c r="J634" s="28">
        <v>23</v>
      </c>
      <c r="K634" s="28">
        <v>0</v>
      </c>
      <c r="L634" s="28">
        <v>88</v>
      </c>
    </row>
    <row r="635" spans="1:12" ht="18.75" customHeight="1" x14ac:dyDescent="0.2">
      <c r="A635" s="6" t="s">
        <v>4074</v>
      </c>
      <c r="B635" s="6" t="s">
        <v>3073</v>
      </c>
      <c r="C635" s="6" t="s">
        <v>4164</v>
      </c>
      <c r="D635" s="6" t="s">
        <v>3286</v>
      </c>
      <c r="E635" s="6" t="s">
        <v>4165</v>
      </c>
      <c r="F635" s="6" t="s">
        <v>1448</v>
      </c>
      <c r="G635" s="7" t="s">
        <v>4166</v>
      </c>
      <c r="H635" s="28">
        <v>0</v>
      </c>
      <c r="I635" s="28">
        <v>76</v>
      </c>
      <c r="J635" s="28">
        <v>10</v>
      </c>
      <c r="K635" s="28">
        <v>0</v>
      </c>
      <c r="L635" s="28">
        <v>86</v>
      </c>
    </row>
    <row r="636" spans="1:12" ht="18.75" customHeight="1" x14ac:dyDescent="0.2">
      <c r="A636" s="6" t="s">
        <v>4075</v>
      </c>
      <c r="B636" s="6" t="s">
        <v>686</v>
      </c>
      <c r="C636" s="6" t="s">
        <v>4167</v>
      </c>
      <c r="D636" s="6" t="s">
        <v>3277</v>
      </c>
      <c r="E636" s="6" t="s">
        <v>4165</v>
      </c>
      <c r="F636" s="6" t="s">
        <v>1448</v>
      </c>
      <c r="G636" s="7" t="s">
        <v>4168</v>
      </c>
      <c r="H636" s="28">
        <v>0</v>
      </c>
      <c r="I636" s="28">
        <v>64</v>
      </c>
      <c r="J636" s="28">
        <v>32</v>
      </c>
      <c r="K636" s="28">
        <v>0</v>
      </c>
      <c r="L636" s="28">
        <v>96</v>
      </c>
    </row>
    <row r="637" spans="1:12" ht="18.75" customHeight="1" x14ac:dyDescent="0.2">
      <c r="A637" s="6" t="s">
        <v>4076</v>
      </c>
      <c r="B637" s="6" t="s">
        <v>686</v>
      </c>
      <c r="C637" s="6" t="s">
        <v>4169</v>
      </c>
      <c r="D637" s="6" t="s">
        <v>4170</v>
      </c>
      <c r="E637" s="6" t="s">
        <v>204</v>
      </c>
      <c r="F637" s="6" t="s">
        <v>1448</v>
      </c>
      <c r="G637" s="7" t="s">
        <v>4171</v>
      </c>
      <c r="H637" s="28">
        <v>0</v>
      </c>
      <c r="I637" s="28">
        <v>80</v>
      </c>
      <c r="J637" s="28">
        <v>42</v>
      </c>
      <c r="K637" s="28">
        <v>0</v>
      </c>
      <c r="L637" s="28">
        <v>122</v>
      </c>
    </row>
    <row r="638" spans="1:12" ht="18.75" customHeight="1" x14ac:dyDescent="0.2">
      <c r="A638" s="6" t="s">
        <v>4077</v>
      </c>
      <c r="B638" s="6" t="s">
        <v>686</v>
      </c>
      <c r="C638" s="6" t="s">
        <v>4172</v>
      </c>
      <c r="D638" s="6" t="s">
        <v>225</v>
      </c>
      <c r="E638" s="6" t="s">
        <v>204</v>
      </c>
      <c r="F638" s="6" t="s">
        <v>1448</v>
      </c>
      <c r="G638" s="7" t="s">
        <v>2573</v>
      </c>
      <c r="H638" s="28">
        <v>0</v>
      </c>
      <c r="I638" s="28">
        <v>60</v>
      </c>
      <c r="J638" s="28">
        <v>60</v>
      </c>
      <c r="K638" s="28">
        <v>0</v>
      </c>
      <c r="L638" s="28">
        <v>120</v>
      </c>
    </row>
    <row r="639" spans="1:12" ht="18.75" customHeight="1" x14ac:dyDescent="0.2">
      <c r="A639" s="6" t="s">
        <v>4282</v>
      </c>
      <c r="B639" s="6" t="s">
        <v>3956</v>
      </c>
      <c r="C639" s="6" t="s">
        <v>4202</v>
      </c>
      <c r="D639" s="6" t="s">
        <v>954</v>
      </c>
      <c r="E639" s="6" t="s">
        <v>262</v>
      </c>
      <c r="F639" s="6" t="s">
        <v>1448</v>
      </c>
      <c r="G639" s="6" t="s">
        <v>4203</v>
      </c>
      <c r="H639" s="28">
        <v>0</v>
      </c>
      <c r="I639" s="28">
        <v>44</v>
      </c>
      <c r="J639" s="28">
        <v>14</v>
      </c>
      <c r="K639" s="28">
        <v>0</v>
      </c>
      <c r="L639" s="28">
        <v>58</v>
      </c>
    </row>
    <row r="640" spans="1:12" ht="18.75" customHeight="1" x14ac:dyDescent="0.2">
      <c r="A640" s="6" t="s">
        <v>4283</v>
      </c>
      <c r="B640" s="6" t="s">
        <v>3956</v>
      </c>
      <c r="C640" s="6" t="s">
        <v>4204</v>
      </c>
      <c r="D640" s="6" t="s">
        <v>4205</v>
      </c>
      <c r="E640" s="6" t="s">
        <v>262</v>
      </c>
      <c r="F640" s="6" t="s">
        <v>1448</v>
      </c>
      <c r="G640" s="7" t="s">
        <v>4206</v>
      </c>
      <c r="H640" s="28">
        <v>0</v>
      </c>
      <c r="I640" s="28">
        <v>44</v>
      </c>
      <c r="J640" s="28">
        <v>14</v>
      </c>
      <c r="K640" s="28">
        <v>0</v>
      </c>
      <c r="L640" s="28">
        <v>58</v>
      </c>
    </row>
    <row r="641" spans="1:12" ht="18.75" customHeight="1" x14ac:dyDescent="0.2">
      <c r="A641" s="6" t="s">
        <v>4178</v>
      </c>
      <c r="B641" s="6" t="s">
        <v>4192</v>
      </c>
      <c r="C641" s="6" t="s">
        <v>4207</v>
      </c>
      <c r="D641" s="6" t="s">
        <v>4208</v>
      </c>
      <c r="E641" s="6" t="s">
        <v>215</v>
      </c>
      <c r="F641" s="6" t="s">
        <v>1448</v>
      </c>
      <c r="G641" s="7" t="s">
        <v>4209</v>
      </c>
      <c r="H641" s="28">
        <v>186</v>
      </c>
      <c r="I641" s="28">
        <v>25</v>
      </c>
      <c r="J641" s="28">
        <v>0</v>
      </c>
      <c r="K641" s="28">
        <v>0</v>
      </c>
      <c r="L641" s="28">
        <v>211</v>
      </c>
    </row>
    <row r="642" spans="1:12" ht="18.75" customHeight="1" x14ac:dyDescent="0.2">
      <c r="A642" s="6" t="s">
        <v>4179</v>
      </c>
      <c r="B642" s="6" t="s">
        <v>4193</v>
      </c>
      <c r="C642" s="6" t="s">
        <v>4210</v>
      </c>
      <c r="D642" s="6" t="s">
        <v>4211</v>
      </c>
      <c r="E642" s="6" t="s">
        <v>204</v>
      </c>
      <c r="F642" s="6" t="s">
        <v>1448</v>
      </c>
      <c r="G642" s="7" t="s">
        <v>4212</v>
      </c>
      <c r="H642" s="28">
        <v>108</v>
      </c>
      <c r="I642" s="28">
        <v>46</v>
      </c>
      <c r="J642" s="28">
        <v>18</v>
      </c>
      <c r="K642" s="28">
        <v>0</v>
      </c>
      <c r="L642" s="28">
        <v>172</v>
      </c>
    </row>
    <row r="643" spans="1:12" ht="18.75" customHeight="1" x14ac:dyDescent="0.2">
      <c r="A643" s="6" t="s">
        <v>4180</v>
      </c>
      <c r="B643" s="6" t="s">
        <v>4193</v>
      </c>
      <c r="C643" s="6" t="s">
        <v>4213</v>
      </c>
      <c r="D643" s="6" t="s">
        <v>4211</v>
      </c>
      <c r="E643" s="6" t="s">
        <v>204</v>
      </c>
      <c r="F643" s="6" t="s">
        <v>1448</v>
      </c>
      <c r="G643" s="7" t="s">
        <v>4212</v>
      </c>
      <c r="H643" s="28">
        <v>0</v>
      </c>
      <c r="I643" s="28">
        <v>56</v>
      </c>
      <c r="J643" s="28">
        <v>9</v>
      </c>
      <c r="K643" s="28">
        <v>0</v>
      </c>
      <c r="L643" s="28">
        <v>65</v>
      </c>
    </row>
    <row r="644" spans="1:12" ht="18.75" customHeight="1" x14ac:dyDescent="0.2">
      <c r="A644" s="6" t="s">
        <v>4181</v>
      </c>
      <c r="B644" s="6" t="s">
        <v>4193</v>
      </c>
      <c r="C644" s="6" t="s">
        <v>4214</v>
      </c>
      <c r="D644" s="6" t="s">
        <v>203</v>
      </c>
      <c r="E644" s="6" t="s">
        <v>204</v>
      </c>
      <c r="F644" s="6" t="s">
        <v>1448</v>
      </c>
      <c r="G644" s="7" t="s">
        <v>4215</v>
      </c>
      <c r="H644" s="28">
        <v>10</v>
      </c>
      <c r="I644" s="28">
        <v>70</v>
      </c>
      <c r="J644" s="28">
        <v>13</v>
      </c>
      <c r="K644" s="28">
        <v>0</v>
      </c>
      <c r="L644" s="28">
        <v>93</v>
      </c>
    </row>
    <row r="645" spans="1:12" ht="18.75" customHeight="1" x14ac:dyDescent="0.2">
      <c r="A645" s="6" t="s">
        <v>4182</v>
      </c>
      <c r="B645" s="6" t="s">
        <v>4193</v>
      </c>
      <c r="C645" s="6" t="s">
        <v>4216</v>
      </c>
      <c r="D645" s="6" t="s">
        <v>526</v>
      </c>
      <c r="E645" s="6" t="s">
        <v>204</v>
      </c>
      <c r="F645" s="6" t="s">
        <v>1448</v>
      </c>
      <c r="G645" s="7" t="s">
        <v>4217</v>
      </c>
      <c r="H645" s="28">
        <v>0</v>
      </c>
      <c r="I645" s="28">
        <v>67</v>
      </c>
      <c r="J645" s="28">
        <v>16</v>
      </c>
      <c r="K645" s="28">
        <v>0</v>
      </c>
      <c r="L645" s="28">
        <v>83</v>
      </c>
    </row>
    <row r="646" spans="1:12" ht="18.75" customHeight="1" x14ac:dyDescent="0.2">
      <c r="A646" s="6" t="s">
        <v>4183</v>
      </c>
      <c r="B646" s="6" t="s">
        <v>4193</v>
      </c>
      <c r="C646" s="6" t="s">
        <v>4218</v>
      </c>
      <c r="D646" s="6" t="s">
        <v>4219</v>
      </c>
      <c r="E646" s="6" t="s">
        <v>204</v>
      </c>
      <c r="F646" s="6" t="s">
        <v>1448</v>
      </c>
      <c r="G646" s="7" t="s">
        <v>4220</v>
      </c>
      <c r="H646" s="28">
        <v>20</v>
      </c>
      <c r="I646" s="28">
        <v>67</v>
      </c>
      <c r="J646" s="28">
        <v>16</v>
      </c>
      <c r="K646" s="28">
        <v>0</v>
      </c>
      <c r="L646" s="28">
        <v>103</v>
      </c>
    </row>
    <row r="647" spans="1:12" ht="18.75" customHeight="1" x14ac:dyDescent="0.2">
      <c r="A647" s="6" t="s">
        <v>4284</v>
      </c>
      <c r="B647" s="6" t="s">
        <v>4193</v>
      </c>
      <c r="C647" s="6" t="s">
        <v>4221</v>
      </c>
      <c r="D647" s="6" t="s">
        <v>1206</v>
      </c>
      <c r="E647" s="6" t="s">
        <v>204</v>
      </c>
      <c r="F647" s="6" t="s">
        <v>1448</v>
      </c>
      <c r="G647" s="7" t="s">
        <v>4222</v>
      </c>
      <c r="H647" s="28">
        <v>0</v>
      </c>
      <c r="I647" s="28">
        <v>67</v>
      </c>
      <c r="J647" s="28">
        <v>16</v>
      </c>
      <c r="K647" s="28">
        <v>0</v>
      </c>
      <c r="L647" s="28">
        <v>83</v>
      </c>
    </row>
    <row r="648" spans="1:12" ht="18.75" customHeight="1" x14ac:dyDescent="0.2">
      <c r="A648" s="6" t="s">
        <v>4184</v>
      </c>
      <c r="B648" s="6" t="s">
        <v>4193</v>
      </c>
      <c r="C648" s="6" t="s">
        <v>4223</v>
      </c>
      <c r="D648" s="6" t="s">
        <v>526</v>
      </c>
      <c r="E648" s="6" t="s">
        <v>204</v>
      </c>
      <c r="F648" s="6" t="s">
        <v>1448</v>
      </c>
      <c r="G648" s="7" t="s">
        <v>4224</v>
      </c>
      <c r="H648" s="28">
        <v>0</v>
      </c>
      <c r="I648" s="28">
        <v>67</v>
      </c>
      <c r="J648" s="28">
        <v>15</v>
      </c>
      <c r="K648" s="28">
        <v>0</v>
      </c>
      <c r="L648" s="28">
        <v>82</v>
      </c>
    </row>
    <row r="649" spans="1:12" ht="18.75" customHeight="1" x14ac:dyDescent="0.2">
      <c r="A649" s="6" t="s">
        <v>4185</v>
      </c>
      <c r="B649" s="6" t="s">
        <v>4193</v>
      </c>
      <c r="C649" s="6" t="s">
        <v>4225</v>
      </c>
      <c r="D649" s="6" t="s">
        <v>399</v>
      </c>
      <c r="E649" s="6" t="s">
        <v>204</v>
      </c>
      <c r="F649" s="6" t="s">
        <v>1448</v>
      </c>
      <c r="G649" s="7" t="s">
        <v>4226</v>
      </c>
      <c r="H649" s="28">
        <v>12</v>
      </c>
      <c r="I649" s="28">
        <v>74</v>
      </c>
      <c r="J649" s="28">
        <v>18</v>
      </c>
      <c r="K649" s="28">
        <v>0</v>
      </c>
      <c r="L649" s="28">
        <v>104</v>
      </c>
    </row>
    <row r="650" spans="1:12" ht="18.75" customHeight="1" x14ac:dyDescent="0.2">
      <c r="A650" s="6" t="s">
        <v>4186</v>
      </c>
      <c r="B650" s="6" t="s">
        <v>4193</v>
      </c>
      <c r="C650" s="6" t="s">
        <v>4227</v>
      </c>
      <c r="D650" s="6" t="s">
        <v>4228</v>
      </c>
      <c r="E650" s="6" t="s">
        <v>204</v>
      </c>
      <c r="F650" s="6" t="s">
        <v>1448</v>
      </c>
      <c r="G650" s="7" t="s">
        <v>4229</v>
      </c>
      <c r="H650" s="28">
        <v>7</v>
      </c>
      <c r="I650" s="28">
        <v>41</v>
      </c>
      <c r="J650" s="28">
        <v>15</v>
      </c>
      <c r="K650" s="28">
        <v>0</v>
      </c>
      <c r="L650" s="28">
        <v>63</v>
      </c>
    </row>
    <row r="651" spans="1:12" ht="18.75" customHeight="1" x14ac:dyDescent="0.2">
      <c r="A651" s="6" t="s">
        <v>4187</v>
      </c>
      <c r="B651" s="6" t="s">
        <v>4193</v>
      </c>
      <c r="C651" s="6" t="s">
        <v>4230</v>
      </c>
      <c r="D651" s="6" t="s">
        <v>4231</v>
      </c>
      <c r="E651" s="6" t="s">
        <v>204</v>
      </c>
      <c r="F651" s="6" t="s">
        <v>1448</v>
      </c>
      <c r="G651" s="7" t="s">
        <v>4232</v>
      </c>
      <c r="H651" s="28">
        <v>156</v>
      </c>
      <c r="I651" s="28">
        <v>54</v>
      </c>
      <c r="J651" s="28">
        <v>14</v>
      </c>
      <c r="K651" s="28">
        <v>0</v>
      </c>
      <c r="L651" s="28">
        <v>224</v>
      </c>
    </row>
    <row r="652" spans="1:12" ht="18.75" customHeight="1" x14ac:dyDescent="0.2">
      <c r="A652" s="6" t="s">
        <v>4188</v>
      </c>
      <c r="B652" s="6" t="s">
        <v>4193</v>
      </c>
      <c r="C652" s="6" t="s">
        <v>4233</v>
      </c>
      <c r="D652" s="6" t="s">
        <v>240</v>
      </c>
      <c r="E652" s="6" t="s">
        <v>204</v>
      </c>
      <c r="F652" s="6" t="s">
        <v>1448</v>
      </c>
      <c r="G652" s="7" t="s">
        <v>4234</v>
      </c>
      <c r="H652" s="28">
        <v>156</v>
      </c>
      <c r="I652" s="28">
        <v>56</v>
      </c>
      <c r="J652" s="28">
        <v>30</v>
      </c>
      <c r="K652" s="28">
        <v>0</v>
      </c>
      <c r="L652" s="28">
        <v>242</v>
      </c>
    </row>
    <row r="653" spans="1:12" ht="18.75" customHeight="1" x14ac:dyDescent="0.2">
      <c r="A653" s="6" t="s">
        <v>4189</v>
      </c>
      <c r="B653" s="6" t="s">
        <v>4193</v>
      </c>
      <c r="C653" s="6" t="s">
        <v>4235</v>
      </c>
      <c r="D653" s="6" t="s">
        <v>892</v>
      </c>
      <c r="E653" s="6" t="s">
        <v>199</v>
      </c>
      <c r="F653" s="6" t="s">
        <v>1448</v>
      </c>
      <c r="G653" s="7" t="s">
        <v>4236</v>
      </c>
      <c r="H653" s="28">
        <v>25</v>
      </c>
      <c r="I653" s="28">
        <v>73</v>
      </c>
      <c r="J653" s="28">
        <v>16</v>
      </c>
      <c r="K653" s="28">
        <v>0</v>
      </c>
      <c r="L653" s="28">
        <v>114</v>
      </c>
    </row>
    <row r="654" spans="1:12" ht="18.75" customHeight="1" x14ac:dyDescent="0.2">
      <c r="A654" s="6" t="s">
        <v>4190</v>
      </c>
      <c r="B654" s="6" t="s">
        <v>4193</v>
      </c>
      <c r="C654" s="6" t="s">
        <v>4237</v>
      </c>
      <c r="D654" s="6" t="s">
        <v>482</v>
      </c>
      <c r="E654" s="6" t="s">
        <v>199</v>
      </c>
      <c r="F654" s="6" t="s">
        <v>1448</v>
      </c>
      <c r="G654" s="7" t="s">
        <v>4238</v>
      </c>
      <c r="H654" s="28">
        <v>0</v>
      </c>
      <c r="I654" s="28">
        <v>70</v>
      </c>
      <c r="J654" s="28">
        <v>16</v>
      </c>
      <c r="K654" s="28">
        <v>0</v>
      </c>
      <c r="L654" s="28">
        <v>86</v>
      </c>
    </row>
    <row r="655" spans="1:12" ht="18.75" customHeight="1" x14ac:dyDescent="0.2">
      <c r="A655" s="6" t="s">
        <v>4191</v>
      </c>
      <c r="B655" s="6" t="s">
        <v>4193</v>
      </c>
      <c r="C655" s="6" t="s">
        <v>4239</v>
      </c>
      <c r="D655" s="6" t="s">
        <v>4240</v>
      </c>
      <c r="E655" s="6" t="s">
        <v>265</v>
      </c>
      <c r="F655" s="6" t="s">
        <v>1448</v>
      </c>
      <c r="G655" s="7" t="s">
        <v>4241</v>
      </c>
      <c r="H655" s="28">
        <v>91</v>
      </c>
      <c r="I655" s="28">
        <v>62</v>
      </c>
      <c r="J655" s="28">
        <v>20</v>
      </c>
      <c r="K655" s="28">
        <v>0</v>
      </c>
      <c r="L655" s="28">
        <v>173</v>
      </c>
    </row>
    <row r="656" spans="1:12" ht="18.75" customHeight="1" x14ac:dyDescent="0.2">
      <c r="A656" s="6" t="s">
        <v>4285</v>
      </c>
      <c r="B656" s="6" t="s">
        <v>4028</v>
      </c>
      <c r="C656" s="6" t="s">
        <v>2992</v>
      </c>
      <c r="D656" s="6" t="s">
        <v>840</v>
      </c>
      <c r="E656" s="6" t="s">
        <v>795</v>
      </c>
      <c r="F656" s="6" t="s">
        <v>1448</v>
      </c>
      <c r="G656" s="7" t="s">
        <v>2260</v>
      </c>
      <c r="H656" s="20">
        <v>0</v>
      </c>
      <c r="I656" s="20">
        <v>20</v>
      </c>
      <c r="J656" s="20">
        <v>0</v>
      </c>
      <c r="K656" s="20">
        <v>0</v>
      </c>
      <c r="L656" s="20">
        <v>20</v>
      </c>
    </row>
    <row r="657" spans="1:12" ht="18.75" customHeight="1" x14ac:dyDescent="0.2">
      <c r="A657" s="6" t="s">
        <v>4286</v>
      </c>
      <c r="B657" s="6" t="s">
        <v>4028</v>
      </c>
      <c r="C657" s="6" t="s">
        <v>841</v>
      </c>
      <c r="D657" s="6" t="s">
        <v>842</v>
      </c>
      <c r="E657" s="6" t="s">
        <v>795</v>
      </c>
      <c r="F657" s="6" t="s">
        <v>1448</v>
      </c>
      <c r="G657" s="7" t="s">
        <v>2261</v>
      </c>
      <c r="H657" s="20">
        <v>0</v>
      </c>
      <c r="I657" s="20">
        <v>0</v>
      </c>
      <c r="J657" s="20">
        <v>19</v>
      </c>
      <c r="K657" s="20">
        <v>0</v>
      </c>
      <c r="L657" s="20">
        <v>19</v>
      </c>
    </row>
    <row r="658" spans="1:12" ht="18.75" customHeight="1" x14ac:dyDescent="0.2">
      <c r="A658" s="6" t="s">
        <v>4287</v>
      </c>
      <c r="B658" s="6" t="s">
        <v>4028</v>
      </c>
      <c r="C658" s="6" t="s">
        <v>2175</v>
      </c>
      <c r="D658" s="6" t="s">
        <v>844</v>
      </c>
      <c r="E658" s="6" t="s">
        <v>795</v>
      </c>
      <c r="F658" s="6" t="s">
        <v>1448</v>
      </c>
      <c r="G658" s="7" t="s">
        <v>2262</v>
      </c>
      <c r="H658" s="20">
        <v>0</v>
      </c>
      <c r="I658" s="20">
        <v>0</v>
      </c>
      <c r="J658" s="20">
        <v>40</v>
      </c>
      <c r="K658" s="20">
        <v>0</v>
      </c>
      <c r="L658" s="20">
        <v>40</v>
      </c>
    </row>
    <row r="659" spans="1:12" ht="18.75" customHeight="1" x14ac:dyDescent="0.2">
      <c r="A659" s="6" t="s">
        <v>4288</v>
      </c>
      <c r="B659" s="6" t="s">
        <v>4028</v>
      </c>
      <c r="C659" s="6" t="s">
        <v>2991</v>
      </c>
      <c r="D659" s="6" t="s">
        <v>845</v>
      </c>
      <c r="E659" s="6" t="s">
        <v>795</v>
      </c>
      <c r="F659" s="6" t="s">
        <v>1448</v>
      </c>
      <c r="G659" s="7" t="s">
        <v>2263</v>
      </c>
      <c r="H659" s="20">
        <v>0</v>
      </c>
      <c r="I659" s="20">
        <v>0</v>
      </c>
      <c r="J659" s="20">
        <v>36</v>
      </c>
      <c r="K659" s="20">
        <v>0</v>
      </c>
      <c r="L659" s="20">
        <v>36</v>
      </c>
    </row>
    <row r="660" spans="1:12" ht="18.75" customHeight="1" x14ac:dyDescent="0.2">
      <c r="A660" s="6" t="s">
        <v>4289</v>
      </c>
      <c r="B660" s="6" t="s">
        <v>4028</v>
      </c>
      <c r="C660" s="6" t="s">
        <v>846</v>
      </c>
      <c r="D660" s="6" t="s">
        <v>847</v>
      </c>
      <c r="E660" s="6" t="s">
        <v>795</v>
      </c>
      <c r="F660" s="6" t="s">
        <v>1448</v>
      </c>
      <c r="G660" s="7" t="s">
        <v>2264</v>
      </c>
      <c r="H660" s="20">
        <v>0</v>
      </c>
      <c r="I660" s="20">
        <v>9</v>
      </c>
      <c r="J660" s="20">
        <v>0</v>
      </c>
      <c r="K660" s="20">
        <v>0</v>
      </c>
      <c r="L660" s="20">
        <v>9</v>
      </c>
    </row>
    <row r="661" spans="1:12" ht="18.75" customHeight="1" x14ac:dyDescent="0.2">
      <c r="A661" s="6" t="s">
        <v>4290</v>
      </c>
      <c r="B661" s="6" t="s">
        <v>4028</v>
      </c>
      <c r="C661" s="6" t="s">
        <v>2993</v>
      </c>
      <c r="D661" s="6" t="s">
        <v>848</v>
      </c>
      <c r="E661" s="6" t="s">
        <v>795</v>
      </c>
      <c r="F661" s="6" t="s">
        <v>1448</v>
      </c>
      <c r="G661" s="7" t="s">
        <v>2265</v>
      </c>
      <c r="H661" s="20">
        <v>0</v>
      </c>
      <c r="I661" s="20">
        <v>26</v>
      </c>
      <c r="J661" s="20">
        <v>0</v>
      </c>
      <c r="K661" s="20">
        <v>0</v>
      </c>
      <c r="L661" s="20">
        <v>26</v>
      </c>
    </row>
    <row r="662" spans="1:12" ht="18.75" customHeight="1" x14ac:dyDescent="0.2">
      <c r="A662" s="6" t="s">
        <v>4291</v>
      </c>
      <c r="B662" s="6" t="s">
        <v>4028</v>
      </c>
      <c r="C662" s="6" t="s">
        <v>1966</v>
      </c>
      <c r="D662" s="6" t="s">
        <v>1187</v>
      </c>
      <c r="E662" s="6" t="s">
        <v>795</v>
      </c>
      <c r="F662" s="6" t="s">
        <v>1448</v>
      </c>
      <c r="G662" s="7" t="s">
        <v>2270</v>
      </c>
      <c r="H662" s="20">
        <v>0</v>
      </c>
      <c r="I662" s="20">
        <v>0</v>
      </c>
      <c r="J662" s="20">
        <v>42</v>
      </c>
      <c r="K662" s="20">
        <v>0</v>
      </c>
      <c r="L662" s="20">
        <v>42</v>
      </c>
    </row>
    <row r="663" spans="1:12" ht="18.75" customHeight="1" x14ac:dyDescent="0.2">
      <c r="A663" s="6" t="s">
        <v>4292</v>
      </c>
      <c r="B663" s="6" t="s">
        <v>4028</v>
      </c>
      <c r="C663" s="6" t="s">
        <v>849</v>
      </c>
      <c r="D663" s="6" t="s">
        <v>850</v>
      </c>
      <c r="E663" s="6" t="s">
        <v>795</v>
      </c>
      <c r="F663" s="6" t="s">
        <v>1448</v>
      </c>
      <c r="G663" s="7" t="s">
        <v>2266</v>
      </c>
      <c r="H663" s="20">
        <v>0</v>
      </c>
      <c r="I663" s="20">
        <v>18</v>
      </c>
      <c r="J663" s="20">
        <v>0</v>
      </c>
      <c r="K663" s="20">
        <v>0</v>
      </c>
      <c r="L663" s="20">
        <v>18</v>
      </c>
    </row>
    <row r="664" spans="1:12" ht="18.75" customHeight="1" x14ac:dyDescent="0.2">
      <c r="A664" s="6" t="s">
        <v>4293</v>
      </c>
      <c r="B664" s="6" t="s">
        <v>4028</v>
      </c>
      <c r="C664" s="6" t="s">
        <v>2994</v>
      </c>
      <c r="D664" s="6" t="s">
        <v>853</v>
      </c>
      <c r="E664" s="6" t="s">
        <v>795</v>
      </c>
      <c r="F664" s="6" t="s">
        <v>1448</v>
      </c>
      <c r="G664" s="7" t="s">
        <v>2267</v>
      </c>
      <c r="H664" s="20">
        <v>0</v>
      </c>
      <c r="I664" s="20">
        <v>27</v>
      </c>
      <c r="J664" s="20">
        <v>0</v>
      </c>
      <c r="K664" s="20">
        <v>0</v>
      </c>
      <c r="L664" s="20">
        <v>27</v>
      </c>
    </row>
    <row r="665" spans="1:12" ht="18.75" customHeight="1" x14ac:dyDescent="0.2">
      <c r="A665" s="6" t="s">
        <v>4294</v>
      </c>
      <c r="B665" s="6" t="s">
        <v>4028</v>
      </c>
      <c r="C665" s="6" t="s">
        <v>854</v>
      </c>
      <c r="D665" s="6" t="s">
        <v>855</v>
      </c>
      <c r="E665" s="6" t="s">
        <v>795</v>
      </c>
      <c r="F665" s="6" t="s">
        <v>1448</v>
      </c>
      <c r="G665" s="7" t="s">
        <v>2268</v>
      </c>
      <c r="H665" s="20">
        <v>0</v>
      </c>
      <c r="I665" s="20">
        <v>0</v>
      </c>
      <c r="J665" s="20">
        <v>27</v>
      </c>
      <c r="K665" s="20">
        <v>0</v>
      </c>
      <c r="L665" s="20">
        <v>27</v>
      </c>
    </row>
    <row r="666" spans="1:12" ht="18.75" customHeight="1" x14ac:dyDescent="0.2">
      <c r="A666" s="6" t="s">
        <v>4295</v>
      </c>
      <c r="B666" s="6" t="s">
        <v>4028</v>
      </c>
      <c r="C666" s="6" t="s">
        <v>851</v>
      </c>
      <c r="D666" s="6" t="s">
        <v>852</v>
      </c>
      <c r="E666" s="6" t="s">
        <v>795</v>
      </c>
      <c r="F666" s="6" t="s">
        <v>1448</v>
      </c>
      <c r="G666" s="7" t="s">
        <v>2269</v>
      </c>
      <c r="H666" s="20">
        <v>0</v>
      </c>
      <c r="I666" s="20">
        <v>19</v>
      </c>
      <c r="J666" s="20">
        <v>0</v>
      </c>
      <c r="K666" s="20">
        <v>0</v>
      </c>
      <c r="L666" s="20">
        <v>19</v>
      </c>
    </row>
    <row r="667" spans="1:12" ht="18.75" customHeight="1" x14ac:dyDescent="0.2">
      <c r="A667" s="6" t="s">
        <v>643</v>
      </c>
      <c r="B667" s="6" t="s">
        <v>4296</v>
      </c>
      <c r="C667" s="6" t="s">
        <v>824</v>
      </c>
      <c r="D667" s="6" t="s">
        <v>825</v>
      </c>
      <c r="E667" s="6" t="s">
        <v>222</v>
      </c>
      <c r="F667" s="6" t="s">
        <v>1448</v>
      </c>
      <c r="G667" s="7" t="s">
        <v>2249</v>
      </c>
      <c r="H667" s="20">
        <v>0</v>
      </c>
      <c r="I667" s="20">
        <v>55</v>
      </c>
      <c r="J667" s="20">
        <v>14</v>
      </c>
      <c r="K667" s="20">
        <v>0</v>
      </c>
      <c r="L667" s="20">
        <v>69</v>
      </c>
    </row>
    <row r="668" spans="1:12" ht="18.75" customHeight="1" x14ac:dyDescent="0.2">
      <c r="A668" s="6" t="s">
        <v>2847</v>
      </c>
      <c r="B668" s="6" t="s">
        <v>4297</v>
      </c>
      <c r="C668" s="6" t="s">
        <v>1049</v>
      </c>
      <c r="D668" s="6" t="s">
        <v>1050</v>
      </c>
      <c r="E668" s="6" t="s">
        <v>1051</v>
      </c>
      <c r="F668" s="6" t="s">
        <v>1320</v>
      </c>
      <c r="G668" s="7" t="s">
        <v>2369</v>
      </c>
      <c r="H668" s="20">
        <v>0</v>
      </c>
      <c r="I668" s="20">
        <v>0</v>
      </c>
      <c r="J668" s="20">
        <v>16</v>
      </c>
      <c r="K668" s="20">
        <v>53</v>
      </c>
      <c r="L668" s="20">
        <v>69</v>
      </c>
    </row>
    <row r="669" spans="1:12" ht="18.75" customHeight="1" x14ac:dyDescent="0.2">
      <c r="A669" s="6" t="s">
        <v>669</v>
      </c>
      <c r="B669" s="6" t="s">
        <v>4297</v>
      </c>
      <c r="C669" s="6" t="s">
        <v>2965</v>
      </c>
      <c r="D669" s="6" t="s">
        <v>1052</v>
      </c>
      <c r="E669" s="6" t="s">
        <v>1053</v>
      </c>
      <c r="F669" s="6" t="s">
        <v>1320</v>
      </c>
      <c r="G669" s="7" t="s">
        <v>2370</v>
      </c>
      <c r="H669" s="20">
        <v>0</v>
      </c>
      <c r="I669" s="20">
        <v>0</v>
      </c>
      <c r="J669" s="20">
        <v>0</v>
      </c>
      <c r="K669" s="20">
        <v>57</v>
      </c>
      <c r="L669" s="20">
        <v>57</v>
      </c>
    </row>
    <row r="670" spans="1:12" ht="18.75" customHeight="1" x14ac:dyDescent="0.2">
      <c r="A670" s="6" t="s">
        <v>1894</v>
      </c>
      <c r="B670" s="6" t="s">
        <v>4297</v>
      </c>
      <c r="C670" s="6" t="s">
        <v>1899</v>
      </c>
      <c r="D670" s="6" t="s">
        <v>1903</v>
      </c>
      <c r="E670" s="6" t="s">
        <v>1908</v>
      </c>
      <c r="F670" s="6" t="s">
        <v>1320</v>
      </c>
      <c r="G670" s="7" t="s">
        <v>2371</v>
      </c>
      <c r="H670" s="20">
        <v>0</v>
      </c>
      <c r="I670" s="20">
        <v>46</v>
      </c>
      <c r="J670" s="20">
        <v>0</v>
      </c>
      <c r="K670" s="20">
        <v>2</v>
      </c>
      <c r="L670" s="20">
        <v>48</v>
      </c>
    </row>
    <row r="671" spans="1:12" ht="18.75" customHeight="1" x14ac:dyDescent="0.2">
      <c r="A671" s="6" t="s">
        <v>2020</v>
      </c>
      <c r="B671" s="6" t="s">
        <v>4297</v>
      </c>
      <c r="C671" s="6" t="s">
        <v>2021</v>
      </c>
      <c r="D671" s="6" t="s">
        <v>2022</v>
      </c>
      <c r="E671" s="6" t="s">
        <v>2023</v>
      </c>
      <c r="F671" s="6" t="s">
        <v>1320</v>
      </c>
      <c r="G671" s="7" t="s">
        <v>2372</v>
      </c>
      <c r="H671" s="20">
        <v>0</v>
      </c>
      <c r="I671" s="20">
        <v>0</v>
      </c>
      <c r="J671" s="20">
        <v>0</v>
      </c>
      <c r="K671" s="20">
        <v>76</v>
      </c>
      <c r="L671" s="20">
        <v>76</v>
      </c>
    </row>
    <row r="672" spans="1:12" ht="18.75" customHeight="1" x14ac:dyDescent="0.2">
      <c r="A672" s="6" t="s">
        <v>1898</v>
      </c>
      <c r="B672" s="6" t="s">
        <v>4297</v>
      </c>
      <c r="C672" s="6" t="s">
        <v>1902</v>
      </c>
      <c r="D672" s="6" t="s">
        <v>1907</v>
      </c>
      <c r="E672" s="6" t="s">
        <v>1909</v>
      </c>
      <c r="F672" s="6" t="s">
        <v>1320</v>
      </c>
      <c r="G672" s="7" t="s">
        <v>2373</v>
      </c>
      <c r="H672" s="20">
        <v>0</v>
      </c>
      <c r="I672" s="20">
        <v>0</v>
      </c>
      <c r="J672" s="20">
        <v>63</v>
      </c>
      <c r="K672" s="20">
        <v>21</v>
      </c>
      <c r="L672" s="20">
        <v>84</v>
      </c>
    </row>
    <row r="673" spans="1:12" ht="18.75" customHeight="1" x14ac:dyDescent="0.2">
      <c r="A673" s="6" t="s">
        <v>670</v>
      </c>
      <c r="B673" s="6" t="s">
        <v>4297</v>
      </c>
      <c r="C673" s="6" t="s">
        <v>2966</v>
      </c>
      <c r="D673" s="6" t="s">
        <v>1054</v>
      </c>
      <c r="E673" s="6" t="s">
        <v>1051</v>
      </c>
      <c r="F673" s="6" t="s">
        <v>1320</v>
      </c>
      <c r="G673" s="7" t="s">
        <v>2374</v>
      </c>
      <c r="H673" s="20">
        <v>0</v>
      </c>
      <c r="I673" s="20">
        <v>0</v>
      </c>
      <c r="J673" s="20">
        <v>0</v>
      </c>
      <c r="K673" s="20">
        <v>57</v>
      </c>
      <c r="L673" s="20">
        <v>57</v>
      </c>
    </row>
    <row r="674" spans="1:12" ht="18.75" customHeight="1" x14ac:dyDescent="0.2">
      <c r="A674" s="6" t="s">
        <v>1895</v>
      </c>
      <c r="B674" s="6" t="s">
        <v>4297</v>
      </c>
      <c r="C674" s="6" t="s">
        <v>1900</v>
      </c>
      <c r="D674" s="6" t="s">
        <v>1904</v>
      </c>
      <c r="E674" s="6" t="s">
        <v>1053</v>
      </c>
      <c r="F674" s="6" t="s">
        <v>1320</v>
      </c>
      <c r="G674" s="7" t="s">
        <v>2375</v>
      </c>
      <c r="H674" s="20">
        <v>0</v>
      </c>
      <c r="I674" s="20">
        <v>33</v>
      </c>
      <c r="J674" s="20">
        <v>33</v>
      </c>
      <c r="K674" s="20">
        <v>9</v>
      </c>
      <c r="L674" s="20">
        <v>75</v>
      </c>
    </row>
    <row r="675" spans="1:12" ht="18.75" customHeight="1" x14ac:dyDescent="0.2">
      <c r="A675" s="6" t="s">
        <v>1897</v>
      </c>
      <c r="B675" s="6" t="s">
        <v>4297</v>
      </c>
      <c r="C675" s="6" t="s">
        <v>1901</v>
      </c>
      <c r="D675" s="6" t="s">
        <v>1906</v>
      </c>
      <c r="E675" s="6" t="s">
        <v>2967</v>
      </c>
      <c r="F675" s="6" t="s">
        <v>1320</v>
      </c>
      <c r="G675" s="7" t="s">
        <v>2376</v>
      </c>
      <c r="H675" s="20">
        <v>0</v>
      </c>
      <c r="I675" s="20">
        <v>0</v>
      </c>
      <c r="J675" s="20">
        <v>50</v>
      </c>
      <c r="K675" s="20">
        <v>26</v>
      </c>
      <c r="L675" s="20">
        <v>76</v>
      </c>
    </row>
    <row r="676" spans="1:12" ht="18.75" customHeight="1" x14ac:dyDescent="0.2">
      <c r="A676" s="6" t="s">
        <v>4298</v>
      </c>
      <c r="B676" s="6" t="s">
        <v>4081</v>
      </c>
      <c r="C676" s="6" t="s">
        <v>4466</v>
      </c>
      <c r="D676" s="6" t="s">
        <v>3310</v>
      </c>
      <c r="E676" s="6" t="s">
        <v>335</v>
      </c>
      <c r="F676" s="6" t="s">
        <v>1448</v>
      </c>
      <c r="G676" s="7" t="s">
        <v>3383</v>
      </c>
      <c r="H676" s="20">
        <v>32</v>
      </c>
      <c r="I676" s="20">
        <v>74</v>
      </c>
      <c r="J676" s="20">
        <v>26</v>
      </c>
      <c r="K676" s="20">
        <v>0</v>
      </c>
      <c r="L676" s="20">
        <v>132</v>
      </c>
    </row>
    <row r="677" spans="1:12" ht="18.75" customHeight="1" x14ac:dyDescent="0.2">
      <c r="A677" s="6" t="s">
        <v>4299</v>
      </c>
      <c r="B677" s="6" t="s">
        <v>4037</v>
      </c>
      <c r="C677" s="6" t="s">
        <v>4467</v>
      </c>
      <c r="D677" s="6" t="s">
        <v>355</v>
      </c>
      <c r="E677" s="6" t="s">
        <v>207</v>
      </c>
      <c r="F677" s="6" t="s">
        <v>1448</v>
      </c>
      <c r="G677" s="7" t="s">
        <v>4468</v>
      </c>
      <c r="H677" s="20">
        <v>10</v>
      </c>
      <c r="I677" s="20">
        <v>81</v>
      </c>
      <c r="J677" s="20">
        <v>28</v>
      </c>
      <c r="K677" s="20">
        <v>0</v>
      </c>
      <c r="L677" s="20">
        <v>119</v>
      </c>
    </row>
    <row r="678" spans="1:12" ht="18.75" customHeight="1" x14ac:dyDescent="0.2">
      <c r="A678" s="6" t="s">
        <v>4300</v>
      </c>
      <c r="B678" s="6" t="s">
        <v>4301</v>
      </c>
      <c r="C678" s="6" t="s">
        <v>4469</v>
      </c>
      <c r="D678" s="6" t="s">
        <v>576</v>
      </c>
      <c r="E678" s="6" t="s">
        <v>457</v>
      </c>
      <c r="F678" s="6" t="s">
        <v>1448</v>
      </c>
      <c r="G678" s="7" t="s">
        <v>4470</v>
      </c>
      <c r="H678" s="20">
        <v>55</v>
      </c>
      <c r="I678" s="20">
        <v>48</v>
      </c>
      <c r="J678" s="20">
        <v>16</v>
      </c>
      <c r="K678" s="20">
        <v>0</v>
      </c>
      <c r="L678" s="20">
        <v>119</v>
      </c>
    </row>
    <row r="679" spans="1:12" ht="18.75" customHeight="1" x14ac:dyDescent="0.2">
      <c r="A679" s="6" t="s">
        <v>4302</v>
      </c>
      <c r="B679" s="6" t="s">
        <v>4193</v>
      </c>
      <c r="C679" s="6" t="s">
        <v>4471</v>
      </c>
      <c r="D679" s="6" t="s">
        <v>4472</v>
      </c>
      <c r="E679" s="6" t="s">
        <v>204</v>
      </c>
      <c r="F679" s="6" t="s">
        <v>1448</v>
      </c>
      <c r="G679" s="7" t="s">
        <v>4473</v>
      </c>
      <c r="H679" s="20">
        <v>19</v>
      </c>
      <c r="I679" s="20">
        <v>74</v>
      </c>
      <c r="J679" s="20">
        <v>24</v>
      </c>
      <c r="K679" s="20">
        <v>0</v>
      </c>
      <c r="L679" s="20">
        <v>117</v>
      </c>
    </row>
    <row r="680" spans="1:12" ht="18.75" customHeight="1" x14ac:dyDescent="0.2">
      <c r="A680" s="6" t="s">
        <v>4303</v>
      </c>
      <c r="B680" s="6" t="s">
        <v>3531</v>
      </c>
      <c r="C680" s="6" t="s">
        <v>4474</v>
      </c>
      <c r="D680" s="6" t="s">
        <v>4475</v>
      </c>
      <c r="E680" s="6" t="s">
        <v>207</v>
      </c>
      <c r="F680" s="6" t="s">
        <v>1448</v>
      </c>
      <c r="G680" s="7" t="s">
        <v>4476</v>
      </c>
      <c r="H680" s="20">
        <v>0</v>
      </c>
      <c r="I680" s="20">
        <v>111</v>
      </c>
      <c r="J680" s="20">
        <v>21</v>
      </c>
      <c r="K680" s="20">
        <v>0</v>
      </c>
      <c r="L680" s="20">
        <v>132</v>
      </c>
    </row>
    <row r="681" spans="1:12" ht="18.75" customHeight="1" x14ac:dyDescent="0.2">
      <c r="A681" s="6" t="s">
        <v>4304</v>
      </c>
      <c r="B681" s="6" t="s">
        <v>3531</v>
      </c>
      <c r="C681" s="6" t="s">
        <v>4477</v>
      </c>
      <c r="D681" s="6" t="s">
        <v>581</v>
      </c>
      <c r="E681" s="6" t="s">
        <v>197</v>
      </c>
      <c r="F681" s="6" t="s">
        <v>1448</v>
      </c>
      <c r="G681" s="7" t="s">
        <v>4478</v>
      </c>
      <c r="H681" s="20">
        <v>0</v>
      </c>
      <c r="I681" s="20">
        <v>55</v>
      </c>
      <c r="J681" s="20">
        <v>42</v>
      </c>
      <c r="K681" s="20">
        <v>0</v>
      </c>
      <c r="L681" s="20">
        <v>97</v>
      </c>
    </row>
    <row r="682" spans="1:12" ht="18.75" customHeight="1" x14ac:dyDescent="0.2">
      <c r="A682" s="6" t="s">
        <v>2024</v>
      </c>
      <c r="B682" s="6" t="s">
        <v>4297</v>
      </c>
      <c r="C682" s="6" t="s">
        <v>2025</v>
      </c>
      <c r="D682" s="6" t="s">
        <v>2026</v>
      </c>
      <c r="E682" s="6" t="s">
        <v>2023</v>
      </c>
      <c r="F682" s="6" t="s">
        <v>1320</v>
      </c>
      <c r="G682" s="7" t="s">
        <v>2377</v>
      </c>
      <c r="H682" s="20">
        <v>0</v>
      </c>
      <c r="I682" s="20">
        <v>0</v>
      </c>
      <c r="J682" s="20">
        <v>0</v>
      </c>
      <c r="K682" s="20">
        <v>40</v>
      </c>
      <c r="L682" s="20">
        <v>40</v>
      </c>
    </row>
    <row r="683" spans="1:12" ht="18.75" customHeight="1" x14ac:dyDescent="0.2">
      <c r="A683" s="6" t="s">
        <v>671</v>
      </c>
      <c r="B683" s="6" t="s">
        <v>4297</v>
      </c>
      <c r="C683" s="6" t="s">
        <v>1055</v>
      </c>
      <c r="D683" s="6" t="s">
        <v>1056</v>
      </c>
      <c r="E683" s="6" t="s">
        <v>1053</v>
      </c>
      <c r="F683" s="6" t="s">
        <v>1320</v>
      </c>
      <c r="G683" s="7" t="s">
        <v>2378</v>
      </c>
      <c r="H683" s="20">
        <v>0</v>
      </c>
      <c r="I683" s="20">
        <v>0</v>
      </c>
      <c r="J683" s="20">
        <v>24</v>
      </c>
      <c r="K683" s="20">
        <v>46</v>
      </c>
      <c r="L683" s="20">
        <v>70</v>
      </c>
    </row>
    <row r="684" spans="1:12" ht="18.75" customHeight="1" x14ac:dyDescent="0.2">
      <c r="A684" s="6" t="s">
        <v>1896</v>
      </c>
      <c r="B684" s="6" t="s">
        <v>4297</v>
      </c>
      <c r="C684" s="6" t="s">
        <v>2968</v>
      </c>
      <c r="D684" s="6" t="s">
        <v>1905</v>
      </c>
      <c r="E684" s="6" t="s">
        <v>1908</v>
      </c>
      <c r="F684" s="6" t="s">
        <v>1320</v>
      </c>
      <c r="G684" s="7" t="s">
        <v>2379</v>
      </c>
      <c r="H684" s="20">
        <v>0</v>
      </c>
      <c r="I684" s="20">
        <v>10</v>
      </c>
      <c r="J684" s="20">
        <v>45</v>
      </c>
      <c r="K684" s="20">
        <v>17</v>
      </c>
      <c r="L684" s="20">
        <v>72</v>
      </c>
    </row>
    <row r="685" spans="1:12" ht="18.75" customHeight="1" x14ac:dyDescent="0.2">
      <c r="A685" s="6" t="s">
        <v>4078</v>
      </c>
      <c r="B685" s="6" t="s">
        <v>2733</v>
      </c>
      <c r="C685" s="6" t="s">
        <v>4173</v>
      </c>
      <c r="D685" s="6" t="s">
        <v>4174</v>
      </c>
      <c r="E685" s="6" t="s">
        <v>420</v>
      </c>
      <c r="F685" s="6" t="s">
        <v>609</v>
      </c>
      <c r="G685" s="7" t="s">
        <v>4175</v>
      </c>
      <c r="H685" s="28">
        <v>360</v>
      </c>
      <c r="I685" s="28">
        <v>0</v>
      </c>
      <c r="J685" s="28">
        <v>0</v>
      </c>
      <c r="K685" s="28">
        <v>0</v>
      </c>
      <c r="L685" s="28">
        <v>360</v>
      </c>
    </row>
    <row r="686" spans="1:12" ht="18.75" customHeight="1" x14ac:dyDescent="0.2">
      <c r="A686" s="6" t="s">
        <v>3979</v>
      </c>
      <c r="B686" s="6" t="s">
        <v>3980</v>
      </c>
      <c r="C686" s="6" t="s">
        <v>3981</v>
      </c>
      <c r="D686" s="6" t="s">
        <v>3982</v>
      </c>
      <c r="E686" s="6" t="s">
        <v>262</v>
      </c>
      <c r="F686" s="6" t="s">
        <v>1448</v>
      </c>
      <c r="G686" s="9" t="s">
        <v>3983</v>
      </c>
      <c r="H686" s="28">
        <v>0</v>
      </c>
      <c r="I686" s="28">
        <v>60</v>
      </c>
      <c r="J686" s="28">
        <v>20</v>
      </c>
      <c r="K686" s="28">
        <v>0</v>
      </c>
      <c r="L686" s="28">
        <v>80</v>
      </c>
    </row>
    <row r="687" spans="1:12" ht="12" customHeight="1" x14ac:dyDescent="0.2">
      <c r="A687" s="6"/>
      <c r="B687" s="6"/>
      <c r="C687" s="6"/>
      <c r="D687" s="6"/>
      <c r="E687" s="6"/>
      <c r="F687" s="6"/>
      <c r="G687" s="6"/>
    </row>
    <row r="688" spans="1:12" ht="15" customHeight="1" x14ac:dyDescent="0.2">
      <c r="A688" s="29" t="s">
        <v>3965</v>
      </c>
      <c r="B688" s="30">
        <v>679</v>
      </c>
      <c r="C688" s="13"/>
      <c r="D688" s="13"/>
      <c r="E688" s="13"/>
      <c r="F688" s="13"/>
      <c r="G688" s="13"/>
      <c r="H688" s="31">
        <v>39305</v>
      </c>
      <c r="I688" s="31">
        <v>28399</v>
      </c>
      <c r="J688" s="31">
        <v>7559</v>
      </c>
      <c r="K688" s="31">
        <v>799</v>
      </c>
      <c r="L688" s="31">
        <v>76076</v>
      </c>
    </row>
    <row r="689" spans="1:12" ht="18.75" customHeight="1" x14ac:dyDescent="0.2">
      <c r="A689" s="6"/>
      <c r="B689" s="11"/>
      <c r="C689" s="6"/>
      <c r="D689" s="6"/>
      <c r="E689" s="6"/>
      <c r="F689" s="6"/>
      <c r="G689" s="6"/>
      <c r="H689" s="31"/>
      <c r="I689" s="31"/>
      <c r="J689" s="31"/>
      <c r="K689" s="31"/>
      <c r="L689" s="32"/>
    </row>
    <row r="690" spans="1:12" ht="18.75" customHeight="1" x14ac:dyDescent="0.2">
      <c r="A690" s="6"/>
      <c r="B690" s="6"/>
      <c r="C690" s="6"/>
      <c r="D690" s="6"/>
      <c r="E690" s="6"/>
      <c r="F690" s="6"/>
      <c r="G690" s="6"/>
      <c r="H690" s="33"/>
      <c r="I690" s="33"/>
      <c r="J690" s="33"/>
      <c r="K690" s="6"/>
      <c r="L690" s="6"/>
    </row>
    <row r="691" spans="1:12" ht="18.75" customHeight="1" x14ac:dyDescent="0.2">
      <c r="A691" s="27" t="s">
        <v>1998</v>
      </c>
      <c r="B691" s="12"/>
      <c r="C691" s="6"/>
      <c r="D691" s="6"/>
      <c r="E691" s="6"/>
      <c r="F691" s="6"/>
      <c r="G691" s="6"/>
      <c r="H691" s="5"/>
      <c r="I691" s="5"/>
      <c r="J691" s="5"/>
      <c r="K691" s="5"/>
      <c r="L691" s="5"/>
    </row>
    <row r="692" spans="1:12" ht="18.75" customHeight="1" x14ac:dyDescent="0.2">
      <c r="A692" s="6"/>
      <c r="B692" s="6"/>
      <c r="C692" s="6"/>
      <c r="D692" s="6"/>
      <c r="E692" s="6"/>
      <c r="F692" s="6"/>
      <c r="G692" s="6"/>
      <c r="H692" s="5"/>
      <c r="I692" s="5"/>
      <c r="J692" s="5"/>
      <c r="K692" s="5"/>
      <c r="L692" s="5"/>
    </row>
    <row r="693" spans="1:12" ht="18.75" customHeight="1" x14ac:dyDescent="0.2">
      <c r="A693" s="6" t="s">
        <v>2002</v>
      </c>
      <c r="B693" s="10" t="s">
        <v>6</v>
      </c>
      <c r="C693" s="6" t="s">
        <v>2000</v>
      </c>
      <c r="D693" s="6" t="s">
        <v>2001</v>
      </c>
      <c r="E693" s="6" t="s">
        <v>212</v>
      </c>
      <c r="F693" s="6" t="s">
        <v>1448</v>
      </c>
      <c r="G693" s="7">
        <v>94404</v>
      </c>
      <c r="H693" s="4"/>
      <c r="I693" s="4"/>
      <c r="J693" s="4"/>
      <c r="K693" s="4"/>
      <c r="L693" s="4"/>
    </row>
    <row r="694" spans="1:12" ht="18.75" customHeight="1" x14ac:dyDescent="0.2">
      <c r="A694" s="6" t="s">
        <v>2841</v>
      </c>
      <c r="B694" s="10" t="s">
        <v>6</v>
      </c>
      <c r="C694" s="6" t="s">
        <v>2843</v>
      </c>
      <c r="D694" s="6" t="s">
        <v>231</v>
      </c>
      <c r="E694" s="6" t="s">
        <v>218</v>
      </c>
      <c r="F694" s="6" t="s">
        <v>1448</v>
      </c>
      <c r="G694" s="7">
        <v>19128</v>
      </c>
      <c r="H694" s="4"/>
      <c r="I694" s="4"/>
      <c r="J694" s="4"/>
      <c r="K694" s="4"/>
      <c r="L694" s="4"/>
    </row>
    <row r="695" spans="1:12" ht="18.75" customHeight="1" x14ac:dyDescent="0.2">
      <c r="A695" s="6" t="s">
        <v>3730</v>
      </c>
      <c r="B695" s="10" t="s">
        <v>6</v>
      </c>
      <c r="C695" s="6" t="s">
        <v>2018</v>
      </c>
      <c r="D695" s="6" t="s">
        <v>2019</v>
      </c>
      <c r="E695" s="6" t="s">
        <v>212</v>
      </c>
      <c r="F695" s="6" t="s">
        <v>1448</v>
      </c>
      <c r="G695" s="7">
        <v>92663</v>
      </c>
      <c r="H695" s="4"/>
      <c r="I695" s="4"/>
      <c r="J695" s="4"/>
      <c r="K695" s="4"/>
      <c r="L695" s="4"/>
    </row>
    <row r="696" spans="1:12" ht="18.75" customHeight="1" x14ac:dyDescent="0.2">
      <c r="A696" s="6" t="s">
        <v>2164</v>
      </c>
      <c r="B696" s="10" t="s">
        <v>104</v>
      </c>
      <c r="C696" s="6" t="s">
        <v>2165</v>
      </c>
      <c r="D696" s="6" t="s">
        <v>2166</v>
      </c>
      <c r="E696" s="6" t="s">
        <v>247</v>
      </c>
      <c r="F696" s="6" t="s">
        <v>1448</v>
      </c>
      <c r="G696" s="7">
        <v>8807</v>
      </c>
      <c r="H696" s="4"/>
      <c r="I696" s="4"/>
      <c r="J696" s="4"/>
      <c r="K696" s="4"/>
      <c r="L696" s="4"/>
    </row>
    <row r="697" spans="1:12" ht="18.75" customHeight="1" x14ac:dyDescent="0.2">
      <c r="A697" s="6" t="s">
        <v>3055</v>
      </c>
      <c r="B697" s="10" t="s">
        <v>104</v>
      </c>
      <c r="C697" s="6" t="s">
        <v>3056</v>
      </c>
      <c r="D697" s="6" t="s">
        <v>3057</v>
      </c>
      <c r="E697" s="6" t="s">
        <v>194</v>
      </c>
      <c r="F697" s="6" t="s">
        <v>1448</v>
      </c>
      <c r="G697" s="7">
        <v>11746</v>
      </c>
      <c r="H697" s="4"/>
      <c r="I697" s="4"/>
      <c r="J697" s="4"/>
      <c r="K697" s="4"/>
      <c r="L697" s="4"/>
    </row>
    <row r="698" spans="1:12" ht="18.75" customHeight="1" x14ac:dyDescent="0.2">
      <c r="A698" s="6" t="s">
        <v>2842</v>
      </c>
      <c r="B698" s="10" t="s">
        <v>104</v>
      </c>
      <c r="C698" s="6" t="s">
        <v>2846</v>
      </c>
      <c r="D698" s="6" t="s">
        <v>2845</v>
      </c>
      <c r="E698" s="6" t="s">
        <v>458</v>
      </c>
      <c r="F698" s="6" t="s">
        <v>1448</v>
      </c>
      <c r="G698" s="7" t="s">
        <v>2844</v>
      </c>
      <c r="H698" s="4"/>
      <c r="I698" s="4"/>
      <c r="J698" s="4"/>
      <c r="K698" s="4"/>
      <c r="L698" s="4"/>
    </row>
    <row r="699" spans="1:12" ht="18.75" customHeight="1" x14ac:dyDescent="0.2">
      <c r="A699" s="6" t="s">
        <v>3035</v>
      </c>
      <c r="B699" s="10" t="s">
        <v>104</v>
      </c>
      <c r="C699" s="6" t="s">
        <v>3036</v>
      </c>
      <c r="D699" s="6" t="s">
        <v>3037</v>
      </c>
      <c r="E699" s="6" t="s">
        <v>247</v>
      </c>
      <c r="F699" s="6" t="s">
        <v>1448</v>
      </c>
      <c r="G699" s="9" t="s">
        <v>3038</v>
      </c>
      <c r="H699" s="4"/>
      <c r="I699" s="15"/>
      <c r="J699" s="4"/>
      <c r="K699" s="4"/>
      <c r="L699" s="4"/>
    </row>
    <row r="700" spans="1:12" ht="18.75" customHeight="1" x14ac:dyDescent="0.2">
      <c r="A700" s="6" t="s">
        <v>4305</v>
      </c>
      <c r="B700" s="10" t="s">
        <v>4306</v>
      </c>
      <c r="C700" s="6" t="s">
        <v>4479</v>
      </c>
      <c r="D700" s="6" t="s">
        <v>1297</v>
      </c>
      <c r="E700" s="6" t="s">
        <v>458</v>
      </c>
      <c r="F700" s="6" t="s">
        <v>1448</v>
      </c>
      <c r="G700" s="9" t="s">
        <v>2508</v>
      </c>
      <c r="H700" s="4"/>
      <c r="I700" s="15"/>
      <c r="J700" s="4"/>
      <c r="K700" s="4"/>
      <c r="L700" s="4"/>
    </row>
    <row r="701" spans="1:12" ht="18.75" customHeight="1" x14ac:dyDescent="0.2">
      <c r="A701" s="6" t="s">
        <v>4011</v>
      </c>
      <c r="B701" s="10" t="s">
        <v>3980</v>
      </c>
      <c r="C701" s="6" t="s">
        <v>4012</v>
      </c>
      <c r="D701" s="6" t="s">
        <v>4013</v>
      </c>
      <c r="E701" s="6" t="s">
        <v>218</v>
      </c>
      <c r="F701" s="6" t="s">
        <v>1448</v>
      </c>
      <c r="G701" s="9">
        <v>18901</v>
      </c>
      <c r="H701" s="4"/>
      <c r="I701" s="15"/>
      <c r="J701" s="4"/>
      <c r="K701" s="4"/>
      <c r="L701" s="4"/>
    </row>
    <row r="702" spans="1:12" ht="18.75" customHeight="1" x14ac:dyDescent="0.2">
      <c r="A702" s="6" t="s">
        <v>3954</v>
      </c>
      <c r="B702" s="10" t="s">
        <v>3956</v>
      </c>
      <c r="C702" s="6" t="s">
        <v>3957</v>
      </c>
      <c r="D702" s="6" t="s">
        <v>3958</v>
      </c>
      <c r="E702" s="6" t="s">
        <v>262</v>
      </c>
      <c r="F702" s="6" t="s">
        <v>1448</v>
      </c>
      <c r="G702" s="9" t="s">
        <v>3959</v>
      </c>
      <c r="H702" s="4"/>
      <c r="I702" s="15"/>
      <c r="J702" s="4"/>
      <c r="K702" s="4"/>
      <c r="L702" s="4"/>
    </row>
    <row r="703" spans="1:12" ht="18.75" customHeight="1" x14ac:dyDescent="0.2">
      <c r="A703" s="6" t="s">
        <v>4036</v>
      </c>
      <c r="B703" s="10" t="s">
        <v>4037</v>
      </c>
      <c r="C703" s="6" t="s">
        <v>4038</v>
      </c>
      <c r="D703" s="6" t="s">
        <v>763</v>
      </c>
      <c r="E703" s="6" t="s">
        <v>222</v>
      </c>
      <c r="F703" s="6" t="s">
        <v>1448</v>
      </c>
      <c r="G703" s="9">
        <v>30642</v>
      </c>
      <c r="H703" s="4"/>
      <c r="I703" s="15"/>
      <c r="J703" s="4"/>
      <c r="K703" s="4"/>
      <c r="L703" s="4"/>
    </row>
    <row r="704" spans="1:12" ht="18.75" customHeight="1" x14ac:dyDescent="0.2">
      <c r="A704" s="6" t="s">
        <v>3955</v>
      </c>
      <c r="B704" s="10" t="s">
        <v>3956</v>
      </c>
      <c r="C704" s="6" t="s">
        <v>3960</v>
      </c>
      <c r="D704" s="6" t="s">
        <v>1678</v>
      </c>
      <c r="E704" s="6" t="s">
        <v>250</v>
      </c>
      <c r="F704" s="6" t="s">
        <v>1448</v>
      </c>
      <c r="G704" s="9" t="s">
        <v>3961</v>
      </c>
      <c r="H704" s="4"/>
      <c r="I704" s="15"/>
      <c r="J704" s="4"/>
      <c r="K704" s="4"/>
      <c r="L704" s="4"/>
    </row>
    <row r="705" spans="1:12" ht="18.75" customHeight="1" x14ac:dyDescent="0.2">
      <c r="A705" s="6"/>
      <c r="B705" s="6"/>
      <c r="C705" s="6"/>
      <c r="D705" s="6"/>
      <c r="E705" s="6"/>
      <c r="F705" s="6"/>
      <c r="G705" s="6"/>
      <c r="H705" s="5"/>
      <c r="I705" s="5"/>
      <c r="J705" s="5"/>
      <c r="K705" s="5"/>
      <c r="L705" s="5"/>
    </row>
    <row r="706" spans="1:12" ht="16.149999999999999" customHeight="1" x14ac:dyDescent="0.2">
      <c r="A706" s="29" t="s">
        <v>1999</v>
      </c>
      <c r="B706" s="30">
        <v>12</v>
      </c>
      <c r="C706" s="13"/>
      <c r="D706" s="13"/>
      <c r="E706" s="13"/>
      <c r="F706" s="13"/>
      <c r="G706" s="13"/>
      <c r="H706" s="14"/>
      <c r="I706" s="14"/>
      <c r="J706" s="14"/>
      <c r="K706" s="14"/>
      <c r="L706" s="14"/>
    </row>
    <row r="707" spans="1:12" ht="18.75" customHeight="1" x14ac:dyDescent="0.2">
      <c r="A707" s="34"/>
      <c r="B707" s="35"/>
      <c r="C707" s="6"/>
      <c r="D707" s="6"/>
      <c r="E707" s="6"/>
      <c r="F707" s="6"/>
      <c r="G707" s="6"/>
      <c r="H707" s="5"/>
      <c r="I707" s="5"/>
      <c r="J707" s="5"/>
      <c r="K707" s="5"/>
      <c r="L707" s="5"/>
    </row>
    <row r="708" spans="1:12" ht="18.75" customHeight="1" x14ac:dyDescent="0.2">
      <c r="A708" s="34"/>
      <c r="B708" s="35"/>
      <c r="C708" s="6"/>
      <c r="D708" s="6"/>
      <c r="E708" s="6"/>
      <c r="F708" s="6"/>
      <c r="G708" s="6"/>
      <c r="H708" s="5"/>
      <c r="I708" s="5"/>
      <c r="J708" s="5"/>
      <c r="K708" s="5"/>
      <c r="L708" s="5"/>
    </row>
    <row r="709" spans="1:12" ht="18.75" customHeight="1" x14ac:dyDescent="0.2">
      <c r="A709" s="27" t="s">
        <v>3966</v>
      </c>
      <c r="B709" s="11"/>
      <c r="C709" s="6"/>
      <c r="D709" s="6"/>
      <c r="E709" s="6"/>
      <c r="F709" s="6"/>
      <c r="G709" s="6"/>
      <c r="H709" s="6"/>
      <c r="I709" s="6"/>
      <c r="J709" s="6"/>
      <c r="K709" s="6"/>
      <c r="L709" s="6"/>
    </row>
    <row r="710" spans="1:12" ht="18.75" customHeight="1" x14ac:dyDescent="0.2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</row>
    <row r="711" spans="1:12" ht="18.75" customHeight="1" x14ac:dyDescent="0.2">
      <c r="A711" s="6" t="s">
        <v>644</v>
      </c>
      <c r="B711" s="6" t="s">
        <v>645</v>
      </c>
      <c r="C711" s="6" t="s">
        <v>2998</v>
      </c>
      <c r="D711" s="6" t="s">
        <v>826</v>
      </c>
      <c r="E711" s="6" t="s">
        <v>459</v>
      </c>
      <c r="F711" s="6" t="s">
        <v>1448</v>
      </c>
      <c r="G711" s="7" t="s">
        <v>2250</v>
      </c>
      <c r="H711" s="4"/>
      <c r="I711" s="4"/>
      <c r="J711" s="4"/>
      <c r="K711" s="4"/>
      <c r="L711" s="4"/>
    </row>
    <row r="712" spans="1:12" ht="18.75" customHeight="1" x14ac:dyDescent="0.2">
      <c r="A712" s="6" t="s">
        <v>646</v>
      </c>
      <c r="B712" s="6" t="s">
        <v>645</v>
      </c>
      <c r="C712" s="6" t="s">
        <v>827</v>
      </c>
      <c r="D712" s="6" t="s">
        <v>828</v>
      </c>
      <c r="E712" s="6" t="s">
        <v>459</v>
      </c>
      <c r="F712" s="6" t="s">
        <v>1448</v>
      </c>
      <c r="G712" s="7" t="s">
        <v>2251</v>
      </c>
      <c r="H712" s="4"/>
      <c r="I712" s="4"/>
      <c r="J712" s="4"/>
      <c r="K712" s="4"/>
      <c r="L712" s="4"/>
    </row>
    <row r="713" spans="1:12" ht="18.75" customHeight="1" x14ac:dyDescent="0.2">
      <c r="A713" s="6" t="s">
        <v>647</v>
      </c>
      <c r="B713" s="6" t="s">
        <v>645</v>
      </c>
      <c r="C713" s="6" t="s">
        <v>829</v>
      </c>
      <c r="D713" s="6" t="s">
        <v>830</v>
      </c>
      <c r="E713" s="6" t="s">
        <v>459</v>
      </c>
      <c r="F713" s="6" t="s">
        <v>1448</v>
      </c>
      <c r="G713" s="7" t="s">
        <v>2252</v>
      </c>
      <c r="H713" s="4"/>
      <c r="I713" s="4"/>
      <c r="J713" s="4"/>
      <c r="K713" s="4"/>
      <c r="L713" s="4"/>
    </row>
    <row r="714" spans="1:12" ht="18.75" customHeight="1" x14ac:dyDescent="0.2">
      <c r="A714" s="6" t="s">
        <v>648</v>
      </c>
      <c r="B714" s="6" t="s">
        <v>645</v>
      </c>
      <c r="C714" s="6" t="s">
        <v>3000</v>
      </c>
      <c r="D714" s="6" t="s">
        <v>356</v>
      </c>
      <c r="E714" s="6" t="s">
        <v>459</v>
      </c>
      <c r="F714" s="6" t="s">
        <v>1448</v>
      </c>
      <c r="G714" s="7" t="s">
        <v>2253</v>
      </c>
      <c r="H714" s="4"/>
      <c r="I714" s="4"/>
      <c r="J714" s="4"/>
      <c r="K714" s="4"/>
      <c r="L714" s="4"/>
    </row>
    <row r="715" spans="1:12" ht="18.75" customHeight="1" x14ac:dyDescent="0.2">
      <c r="A715" s="6" t="s">
        <v>649</v>
      </c>
      <c r="B715" s="6" t="s">
        <v>645</v>
      </c>
      <c r="C715" s="6" t="s">
        <v>831</v>
      </c>
      <c r="D715" s="6" t="s">
        <v>832</v>
      </c>
      <c r="E715" s="6" t="s">
        <v>459</v>
      </c>
      <c r="F715" s="6" t="s">
        <v>1448</v>
      </c>
      <c r="G715" s="7" t="s">
        <v>2255</v>
      </c>
      <c r="H715" s="4"/>
      <c r="I715" s="4"/>
      <c r="J715" s="4"/>
      <c r="K715" s="4"/>
      <c r="L715" s="4"/>
    </row>
    <row r="716" spans="1:12" ht="18.75" customHeight="1" x14ac:dyDescent="0.2">
      <c r="A716" s="6" t="s">
        <v>650</v>
      </c>
      <c r="B716" s="6" t="s">
        <v>645</v>
      </c>
      <c r="C716" s="6" t="s">
        <v>2999</v>
      </c>
      <c r="D716" s="6" t="s">
        <v>833</v>
      </c>
      <c r="E716" s="6" t="s">
        <v>459</v>
      </c>
      <c r="F716" s="6" t="s">
        <v>1448</v>
      </c>
      <c r="G716" s="7" t="s">
        <v>2256</v>
      </c>
      <c r="H716" s="4"/>
      <c r="I716" s="4"/>
      <c r="J716" s="4"/>
      <c r="K716" s="4"/>
      <c r="L716" s="4"/>
    </row>
    <row r="717" spans="1:12" ht="18.75" customHeight="1" x14ac:dyDescent="0.2">
      <c r="A717" s="6" t="s">
        <v>710</v>
      </c>
      <c r="B717" s="6" t="s">
        <v>645</v>
      </c>
      <c r="C717" s="6" t="s">
        <v>1168</v>
      </c>
      <c r="D717" s="6" t="s">
        <v>1169</v>
      </c>
      <c r="E717" s="6" t="s">
        <v>357</v>
      </c>
      <c r="F717" s="6" t="s">
        <v>1448</v>
      </c>
      <c r="G717" s="7" t="s">
        <v>2407</v>
      </c>
      <c r="H717" s="4"/>
      <c r="I717" s="4"/>
      <c r="J717" s="4"/>
      <c r="K717" s="4"/>
      <c r="L717" s="4"/>
    </row>
    <row r="718" spans="1:12" ht="18.75" customHeight="1" x14ac:dyDescent="0.2">
      <c r="A718" s="6" t="s">
        <v>2945</v>
      </c>
      <c r="B718" s="6" t="s">
        <v>645</v>
      </c>
      <c r="C718" s="6" t="s">
        <v>3003</v>
      </c>
      <c r="D718" s="6" t="s">
        <v>837</v>
      </c>
      <c r="E718" s="6" t="s">
        <v>459</v>
      </c>
      <c r="F718" s="6" t="s">
        <v>1448</v>
      </c>
      <c r="G718" s="7" t="s">
        <v>2254</v>
      </c>
      <c r="H718" s="4"/>
      <c r="I718" s="4"/>
      <c r="J718" s="4"/>
      <c r="K718" s="4"/>
      <c r="L718" s="4"/>
    </row>
    <row r="719" spans="1:12" ht="18.75" customHeight="1" x14ac:dyDescent="0.2">
      <c r="A719" s="6" t="s">
        <v>2943</v>
      </c>
      <c r="B719" s="6" t="s">
        <v>645</v>
      </c>
      <c r="C719" s="6" t="s">
        <v>836</v>
      </c>
      <c r="D719" s="6" t="s">
        <v>837</v>
      </c>
      <c r="E719" s="6" t="s">
        <v>459</v>
      </c>
      <c r="F719" s="6" t="s">
        <v>1448</v>
      </c>
      <c r="G719" s="7" t="s">
        <v>2254</v>
      </c>
      <c r="H719" s="4"/>
      <c r="I719" s="4"/>
      <c r="J719" s="4"/>
      <c r="K719" s="4"/>
      <c r="L719" s="4"/>
    </row>
    <row r="720" spans="1:12" ht="18.75" customHeight="1" x14ac:dyDescent="0.2">
      <c r="A720" s="6" t="s">
        <v>2944</v>
      </c>
      <c r="B720" s="6" t="s">
        <v>645</v>
      </c>
      <c r="C720" s="6" t="s">
        <v>3002</v>
      </c>
      <c r="D720" s="6" t="s">
        <v>834</v>
      </c>
      <c r="E720" s="6" t="s">
        <v>459</v>
      </c>
      <c r="F720" s="6" t="s">
        <v>1448</v>
      </c>
      <c r="G720" s="7" t="s">
        <v>2258</v>
      </c>
      <c r="H720" s="4"/>
      <c r="I720" s="4"/>
      <c r="J720" s="4"/>
      <c r="K720" s="4"/>
      <c r="L720" s="4"/>
    </row>
    <row r="721" spans="1:12" ht="18.75" customHeight="1" x14ac:dyDescent="0.2">
      <c r="A721" s="6" t="s">
        <v>651</v>
      </c>
      <c r="B721" s="6" t="s">
        <v>645</v>
      </c>
      <c r="C721" s="6" t="s">
        <v>839</v>
      </c>
      <c r="D721" s="6" t="s">
        <v>838</v>
      </c>
      <c r="E721" s="6" t="s">
        <v>459</v>
      </c>
      <c r="F721" s="6" t="s">
        <v>1448</v>
      </c>
      <c r="G721" s="7" t="s">
        <v>2259</v>
      </c>
      <c r="H721" s="1"/>
      <c r="I721" s="1"/>
      <c r="J721" s="1"/>
      <c r="K721" s="1"/>
      <c r="L721" s="1"/>
    </row>
    <row r="722" spans="1:12" ht="18.75" customHeight="1" x14ac:dyDescent="0.2">
      <c r="A722" s="6" t="s">
        <v>2040</v>
      </c>
      <c r="B722" s="6" t="s">
        <v>2935</v>
      </c>
      <c r="C722" s="6" t="s">
        <v>2041</v>
      </c>
      <c r="D722" s="6" t="s">
        <v>1190</v>
      </c>
      <c r="E722" s="6" t="s">
        <v>795</v>
      </c>
      <c r="F722" s="6" t="s">
        <v>1448</v>
      </c>
      <c r="G722" s="7" t="s">
        <v>2271</v>
      </c>
      <c r="H722" s="4"/>
      <c r="I722" s="4"/>
      <c r="J722" s="4"/>
      <c r="K722" s="4"/>
      <c r="L722" s="4"/>
    </row>
    <row r="723" spans="1:12" ht="18.75" customHeight="1" x14ac:dyDescent="0.2">
      <c r="A723" s="6" t="s">
        <v>1843</v>
      </c>
      <c r="B723" s="6" t="s">
        <v>2935</v>
      </c>
      <c r="C723" s="6" t="s">
        <v>843</v>
      </c>
      <c r="D723" s="6" t="s">
        <v>844</v>
      </c>
      <c r="E723" s="6" t="s">
        <v>795</v>
      </c>
      <c r="F723" s="6" t="s">
        <v>1448</v>
      </c>
      <c r="G723" s="7" t="s">
        <v>2262</v>
      </c>
      <c r="H723" s="4"/>
      <c r="I723" s="4"/>
      <c r="J723" s="4"/>
      <c r="K723" s="4"/>
      <c r="L723" s="4"/>
    </row>
    <row r="724" spans="1:12" ht="18.75" customHeight="1" x14ac:dyDescent="0.2">
      <c r="A724" s="6" t="s">
        <v>1851</v>
      </c>
      <c r="B724" s="6" t="s">
        <v>4242</v>
      </c>
      <c r="C724" s="6" t="s">
        <v>910</v>
      </c>
      <c r="D724" s="6" t="s">
        <v>911</v>
      </c>
      <c r="E724" s="6" t="s">
        <v>458</v>
      </c>
      <c r="F724" s="6" t="s">
        <v>1448</v>
      </c>
      <c r="G724" s="7" t="s">
        <v>2272</v>
      </c>
      <c r="H724" s="4"/>
      <c r="I724" s="4"/>
      <c r="J724" s="4"/>
      <c r="K724" s="4"/>
      <c r="L724" s="4"/>
    </row>
    <row r="725" spans="1:12" ht="18.75" customHeight="1" x14ac:dyDescent="0.2">
      <c r="A725" s="6" t="s">
        <v>2936</v>
      </c>
      <c r="B725" s="6" t="s">
        <v>4242</v>
      </c>
      <c r="C725" s="6" t="s">
        <v>1014</v>
      </c>
      <c r="D725" s="6" t="s">
        <v>1015</v>
      </c>
      <c r="E725" s="6" t="s">
        <v>458</v>
      </c>
      <c r="F725" s="6" t="s">
        <v>1448</v>
      </c>
      <c r="G725" s="7" t="s">
        <v>2273</v>
      </c>
      <c r="H725" s="4"/>
      <c r="I725" s="4"/>
      <c r="J725" s="4"/>
      <c r="K725" s="4"/>
      <c r="L725" s="4"/>
    </row>
    <row r="726" spans="1:12" ht="18.75" customHeight="1" x14ac:dyDescent="0.2">
      <c r="A726" s="6" t="s">
        <v>2914</v>
      </c>
      <c r="B726" s="6" t="s">
        <v>4242</v>
      </c>
      <c r="C726" s="6" t="s">
        <v>1027</v>
      </c>
      <c r="D726" s="6" t="s">
        <v>1015</v>
      </c>
      <c r="E726" s="6" t="s">
        <v>458</v>
      </c>
      <c r="F726" s="6" t="s">
        <v>1448</v>
      </c>
      <c r="G726" s="7" t="s">
        <v>2273</v>
      </c>
      <c r="H726" s="4"/>
      <c r="I726" s="4"/>
      <c r="J726" s="4"/>
      <c r="K726" s="4"/>
      <c r="L726" s="4"/>
    </row>
    <row r="727" spans="1:12" ht="18.75" customHeight="1" x14ac:dyDescent="0.2">
      <c r="A727" s="6" t="s">
        <v>2862</v>
      </c>
      <c r="B727" s="6" t="s">
        <v>4242</v>
      </c>
      <c r="C727" s="6" t="s">
        <v>968</v>
      </c>
      <c r="D727" s="6" t="s">
        <v>969</v>
      </c>
      <c r="E727" s="6" t="s">
        <v>339</v>
      </c>
      <c r="F727" s="6" t="s">
        <v>1448</v>
      </c>
      <c r="G727" s="7" t="s">
        <v>2338</v>
      </c>
      <c r="H727" s="4"/>
      <c r="I727" s="4"/>
      <c r="J727" s="4"/>
      <c r="K727" s="4"/>
      <c r="L727" s="4"/>
    </row>
    <row r="728" spans="1:12" ht="18.75" customHeight="1" x14ac:dyDescent="0.2">
      <c r="A728" s="6" t="s">
        <v>1860</v>
      </c>
      <c r="B728" s="6" t="s">
        <v>4242</v>
      </c>
      <c r="C728" s="6" t="s">
        <v>2971</v>
      </c>
      <c r="D728" s="6" t="s">
        <v>952</v>
      </c>
      <c r="E728" s="6" t="s">
        <v>212</v>
      </c>
      <c r="F728" s="6" t="s">
        <v>1448</v>
      </c>
      <c r="G728" s="7" t="s">
        <v>2274</v>
      </c>
      <c r="H728" s="4"/>
      <c r="I728" s="4"/>
      <c r="J728" s="4"/>
      <c r="K728" s="4"/>
      <c r="L728" s="4"/>
    </row>
    <row r="729" spans="1:12" ht="18.75" customHeight="1" x14ac:dyDescent="0.2">
      <c r="A729" s="6" t="s">
        <v>2863</v>
      </c>
      <c r="B729" s="6" t="s">
        <v>4242</v>
      </c>
      <c r="C729" s="6" t="s">
        <v>896</v>
      </c>
      <c r="D729" s="6" t="s">
        <v>897</v>
      </c>
      <c r="E729" s="6" t="s">
        <v>339</v>
      </c>
      <c r="F729" s="6" t="s">
        <v>1448</v>
      </c>
      <c r="G729" s="7" t="s">
        <v>2319</v>
      </c>
      <c r="H729" s="4"/>
      <c r="I729" s="4"/>
      <c r="J729" s="4"/>
      <c r="K729" s="4"/>
      <c r="L729" s="4"/>
    </row>
    <row r="730" spans="1:12" ht="18.75" customHeight="1" x14ac:dyDescent="0.2">
      <c r="A730" s="6" t="s">
        <v>652</v>
      </c>
      <c r="B730" s="6" t="s">
        <v>4242</v>
      </c>
      <c r="C730" s="6" t="s">
        <v>857</v>
      </c>
      <c r="D730" s="6" t="s">
        <v>355</v>
      </c>
      <c r="E730" s="6" t="s">
        <v>207</v>
      </c>
      <c r="F730" s="6" t="s">
        <v>1448</v>
      </c>
      <c r="G730" s="7" t="s">
        <v>2275</v>
      </c>
      <c r="H730" s="4"/>
      <c r="I730" s="4"/>
      <c r="J730" s="4"/>
      <c r="K730" s="4"/>
      <c r="L730" s="4"/>
    </row>
    <row r="731" spans="1:12" ht="18.75" customHeight="1" x14ac:dyDescent="0.2">
      <c r="A731" s="6" t="s">
        <v>2909</v>
      </c>
      <c r="B731" s="6" t="s">
        <v>4242</v>
      </c>
      <c r="C731" s="6" t="s">
        <v>970</v>
      </c>
      <c r="D731" s="6" t="s">
        <v>971</v>
      </c>
      <c r="E731" s="6" t="s">
        <v>339</v>
      </c>
      <c r="F731" s="6" t="s">
        <v>1448</v>
      </c>
      <c r="G731" s="7" t="s">
        <v>2339</v>
      </c>
      <c r="H731" s="4"/>
      <c r="I731" s="4"/>
      <c r="J731" s="4"/>
      <c r="K731" s="4"/>
      <c r="L731" s="4"/>
    </row>
    <row r="732" spans="1:12" ht="18.75" customHeight="1" x14ac:dyDescent="0.2">
      <c r="A732" s="6" t="s">
        <v>2911</v>
      </c>
      <c r="B732" s="6" t="s">
        <v>4242</v>
      </c>
      <c r="C732" s="6" t="s">
        <v>2976</v>
      </c>
      <c r="D732" s="6" t="s">
        <v>972</v>
      </c>
      <c r="E732" s="6" t="s">
        <v>774</v>
      </c>
      <c r="F732" s="6" t="s">
        <v>1448</v>
      </c>
      <c r="G732" s="7" t="s">
        <v>2340</v>
      </c>
      <c r="H732" s="4"/>
      <c r="I732" s="4"/>
      <c r="J732" s="4"/>
      <c r="K732" s="4"/>
      <c r="L732" s="4"/>
    </row>
    <row r="733" spans="1:12" ht="18.75" customHeight="1" x14ac:dyDescent="0.2">
      <c r="A733" s="6" t="s">
        <v>2864</v>
      </c>
      <c r="B733" s="6" t="s">
        <v>4242</v>
      </c>
      <c r="C733" s="6" t="s">
        <v>973</v>
      </c>
      <c r="D733" s="6" t="s">
        <v>974</v>
      </c>
      <c r="E733" s="6" t="s">
        <v>339</v>
      </c>
      <c r="F733" s="6" t="s">
        <v>1448</v>
      </c>
      <c r="G733" s="7" t="s">
        <v>2341</v>
      </c>
      <c r="H733" s="4"/>
      <c r="I733" s="4"/>
      <c r="J733" s="4"/>
      <c r="K733" s="4"/>
      <c r="L733" s="4"/>
    </row>
    <row r="734" spans="1:12" ht="18.75" customHeight="1" x14ac:dyDescent="0.2">
      <c r="A734" s="6" t="s">
        <v>1858</v>
      </c>
      <c r="B734" s="6" t="s">
        <v>4242</v>
      </c>
      <c r="C734" s="6" t="s">
        <v>944</v>
      </c>
      <c r="D734" s="6" t="s">
        <v>945</v>
      </c>
      <c r="E734" s="6" t="s">
        <v>207</v>
      </c>
      <c r="F734" s="6" t="s">
        <v>1448</v>
      </c>
      <c r="G734" s="7" t="s">
        <v>2276</v>
      </c>
      <c r="H734" s="4"/>
      <c r="I734" s="4"/>
      <c r="J734" s="4"/>
      <c r="K734" s="4"/>
      <c r="L734" s="4"/>
    </row>
    <row r="735" spans="1:12" ht="18.75" customHeight="1" x14ac:dyDescent="0.2">
      <c r="A735" s="6" t="s">
        <v>2912</v>
      </c>
      <c r="B735" s="6" t="s">
        <v>4242</v>
      </c>
      <c r="C735" s="6" t="s">
        <v>1022</v>
      </c>
      <c r="D735" s="6" t="s">
        <v>1023</v>
      </c>
      <c r="E735" s="6" t="s">
        <v>199</v>
      </c>
      <c r="F735" s="6" t="s">
        <v>1448</v>
      </c>
      <c r="G735" s="7" t="s">
        <v>2360</v>
      </c>
      <c r="H735" s="4"/>
      <c r="I735" s="4"/>
      <c r="J735" s="4"/>
      <c r="K735" s="4"/>
      <c r="L735" s="4"/>
    </row>
    <row r="736" spans="1:12" ht="18.75" customHeight="1" x14ac:dyDescent="0.2">
      <c r="A736" s="6" t="s">
        <v>2915</v>
      </c>
      <c r="B736" s="6" t="s">
        <v>4242</v>
      </c>
      <c r="C736" s="6" t="s">
        <v>975</v>
      </c>
      <c r="D736" s="6" t="s">
        <v>976</v>
      </c>
      <c r="E736" s="6" t="s">
        <v>774</v>
      </c>
      <c r="F736" s="6" t="s">
        <v>1448</v>
      </c>
      <c r="G736" s="7" t="s">
        <v>2342</v>
      </c>
      <c r="H736" s="4"/>
      <c r="I736" s="4"/>
      <c r="J736" s="4"/>
      <c r="K736" s="4"/>
      <c r="L736" s="4"/>
    </row>
    <row r="737" spans="1:12" ht="18.75" customHeight="1" x14ac:dyDescent="0.2">
      <c r="A737" s="6" t="s">
        <v>2890</v>
      </c>
      <c r="B737" s="6" t="s">
        <v>4242</v>
      </c>
      <c r="C737" s="6" t="s">
        <v>948</v>
      </c>
      <c r="D737" s="6" t="s">
        <v>949</v>
      </c>
      <c r="E737" s="6" t="s">
        <v>262</v>
      </c>
      <c r="F737" s="6" t="s">
        <v>1448</v>
      </c>
      <c r="G737" s="7" t="s">
        <v>2332</v>
      </c>
      <c r="H737" s="4"/>
      <c r="I737" s="4"/>
      <c r="J737" s="4"/>
      <c r="K737" s="4"/>
      <c r="L737" s="4"/>
    </row>
    <row r="738" spans="1:12" ht="18.75" customHeight="1" x14ac:dyDescent="0.2">
      <c r="A738" s="6" t="s">
        <v>1849</v>
      </c>
      <c r="B738" s="6" t="s">
        <v>4242</v>
      </c>
      <c r="C738" s="6" t="s">
        <v>898</v>
      </c>
      <c r="D738" s="6" t="s">
        <v>899</v>
      </c>
      <c r="E738" s="6" t="s">
        <v>332</v>
      </c>
      <c r="F738" s="6" t="s">
        <v>1448</v>
      </c>
      <c r="G738" s="7" t="s">
        <v>2277</v>
      </c>
      <c r="H738" s="4"/>
      <c r="I738" s="4"/>
      <c r="J738" s="4"/>
      <c r="K738" s="4"/>
      <c r="L738" s="4"/>
    </row>
    <row r="739" spans="1:12" ht="18.75" customHeight="1" x14ac:dyDescent="0.2">
      <c r="A739" s="6" t="s">
        <v>2910</v>
      </c>
      <c r="B739" s="6" t="s">
        <v>4242</v>
      </c>
      <c r="C739" s="6" t="s">
        <v>2975</v>
      </c>
      <c r="D739" s="6" t="s">
        <v>980</v>
      </c>
      <c r="E739" s="6" t="s">
        <v>339</v>
      </c>
      <c r="F739" s="6" t="s">
        <v>1448</v>
      </c>
      <c r="G739" s="7" t="s">
        <v>2344</v>
      </c>
      <c r="H739" s="4"/>
      <c r="I739" s="4"/>
      <c r="J739" s="4"/>
      <c r="K739" s="4"/>
      <c r="L739" s="4"/>
    </row>
    <row r="740" spans="1:12" ht="18.75" customHeight="1" x14ac:dyDescent="0.2">
      <c r="A740" s="6" t="s">
        <v>1855</v>
      </c>
      <c r="B740" s="6" t="s">
        <v>4242</v>
      </c>
      <c r="C740" s="6" t="s">
        <v>927</v>
      </c>
      <c r="D740" s="6" t="s">
        <v>928</v>
      </c>
      <c r="E740" s="6" t="s">
        <v>207</v>
      </c>
      <c r="F740" s="6" t="s">
        <v>1448</v>
      </c>
      <c r="G740" s="7" t="s">
        <v>2221</v>
      </c>
      <c r="H740" s="4"/>
      <c r="I740" s="4"/>
      <c r="J740" s="4"/>
      <c r="K740" s="4"/>
      <c r="L740" s="4"/>
    </row>
    <row r="741" spans="1:12" ht="18.75" customHeight="1" x14ac:dyDescent="0.2">
      <c r="A741" s="6" t="s">
        <v>653</v>
      </c>
      <c r="B741" s="6" t="s">
        <v>4242</v>
      </c>
      <c r="C741" s="6" t="s">
        <v>858</v>
      </c>
      <c r="D741" s="6" t="s">
        <v>233</v>
      </c>
      <c r="E741" s="6" t="s">
        <v>215</v>
      </c>
      <c r="F741" s="6" t="s">
        <v>1448</v>
      </c>
      <c r="G741" s="7" t="s">
        <v>2209</v>
      </c>
      <c r="H741" s="4"/>
      <c r="I741" s="4"/>
      <c r="J741" s="4"/>
      <c r="K741" s="4"/>
      <c r="L741" s="4"/>
    </row>
    <row r="742" spans="1:12" ht="18.75" customHeight="1" x14ac:dyDescent="0.2">
      <c r="A742" s="6" t="s">
        <v>2860</v>
      </c>
      <c r="B742" s="6" t="s">
        <v>4242</v>
      </c>
      <c r="C742" s="6" t="s">
        <v>895</v>
      </c>
      <c r="D742" s="6" t="s">
        <v>288</v>
      </c>
      <c r="E742" s="6" t="s">
        <v>250</v>
      </c>
      <c r="F742" s="6" t="s">
        <v>1448</v>
      </c>
      <c r="G742" s="7" t="s">
        <v>2318</v>
      </c>
      <c r="H742" s="4"/>
      <c r="I742" s="4"/>
      <c r="J742" s="4"/>
      <c r="K742" s="4"/>
      <c r="L742" s="4"/>
    </row>
    <row r="743" spans="1:12" ht="18.75" customHeight="1" x14ac:dyDescent="0.2">
      <c r="A743" s="6" t="s">
        <v>2865</v>
      </c>
      <c r="B743" s="6" t="s">
        <v>4242</v>
      </c>
      <c r="C743" s="6" t="s">
        <v>1017</v>
      </c>
      <c r="D743" s="6" t="s">
        <v>842</v>
      </c>
      <c r="E743" s="6" t="s">
        <v>194</v>
      </c>
      <c r="F743" s="6" t="s">
        <v>1448</v>
      </c>
      <c r="G743" s="7" t="s">
        <v>2358</v>
      </c>
      <c r="H743" s="4"/>
      <c r="I743" s="4"/>
      <c r="J743" s="4"/>
      <c r="K743" s="4"/>
      <c r="L743" s="4"/>
    </row>
    <row r="744" spans="1:12" ht="18.75" customHeight="1" x14ac:dyDescent="0.2">
      <c r="A744" s="6" t="s">
        <v>654</v>
      </c>
      <c r="B744" s="6" t="s">
        <v>4242</v>
      </c>
      <c r="C744" s="6" t="s">
        <v>859</v>
      </c>
      <c r="D744" s="6" t="s">
        <v>355</v>
      </c>
      <c r="E744" s="6" t="s">
        <v>207</v>
      </c>
      <c r="F744" s="6" t="s">
        <v>1448</v>
      </c>
      <c r="G744" s="7" t="s">
        <v>2278</v>
      </c>
      <c r="H744" s="4"/>
      <c r="I744" s="4"/>
      <c r="J744" s="4"/>
      <c r="K744" s="4"/>
      <c r="L744" s="4"/>
    </row>
    <row r="745" spans="1:12" ht="18.75" customHeight="1" x14ac:dyDescent="0.2">
      <c r="A745" s="6" t="s">
        <v>2889</v>
      </c>
      <c r="B745" s="6" t="s">
        <v>4242</v>
      </c>
      <c r="C745" s="6" t="s">
        <v>953</v>
      </c>
      <c r="D745" s="6" t="s">
        <v>954</v>
      </c>
      <c r="E745" s="6" t="s">
        <v>262</v>
      </c>
      <c r="F745" s="6" t="s">
        <v>1448</v>
      </c>
      <c r="G745" s="7" t="s">
        <v>2333</v>
      </c>
      <c r="H745" s="4"/>
      <c r="I745" s="4"/>
      <c r="J745" s="4"/>
      <c r="K745" s="4"/>
      <c r="L745" s="4"/>
    </row>
    <row r="746" spans="1:12" ht="18.75" customHeight="1" x14ac:dyDescent="0.2">
      <c r="A746" s="6" t="s">
        <v>2891</v>
      </c>
      <c r="B746" s="6" t="s">
        <v>4242</v>
      </c>
      <c r="C746" s="6" t="s">
        <v>950</v>
      </c>
      <c r="D746" s="6" t="s">
        <v>951</v>
      </c>
      <c r="E746" s="6" t="s">
        <v>207</v>
      </c>
      <c r="F746" s="6" t="s">
        <v>1448</v>
      </c>
      <c r="G746" s="7" t="s">
        <v>2279</v>
      </c>
      <c r="H746" s="4"/>
      <c r="I746" s="4"/>
      <c r="J746" s="4"/>
      <c r="K746" s="4"/>
      <c r="L746" s="4"/>
    </row>
    <row r="747" spans="1:12" ht="18.75" customHeight="1" x14ac:dyDescent="0.2">
      <c r="A747" s="6" t="s">
        <v>655</v>
      </c>
      <c r="B747" s="6" t="s">
        <v>4242</v>
      </c>
      <c r="C747" s="6" t="s">
        <v>2978</v>
      </c>
      <c r="D747" s="6" t="s">
        <v>860</v>
      </c>
      <c r="E747" s="6" t="s">
        <v>204</v>
      </c>
      <c r="F747" s="6" t="s">
        <v>1448</v>
      </c>
      <c r="G747" s="7" t="s">
        <v>2280</v>
      </c>
      <c r="H747" s="4"/>
      <c r="I747" s="4"/>
      <c r="J747" s="4"/>
      <c r="K747" s="4"/>
      <c r="L747" s="4"/>
    </row>
    <row r="748" spans="1:12" ht="18.75" customHeight="1" x14ac:dyDescent="0.2">
      <c r="A748" s="6" t="s">
        <v>2908</v>
      </c>
      <c r="B748" s="6" t="s">
        <v>4242</v>
      </c>
      <c r="C748" s="6" t="s">
        <v>2974</v>
      </c>
      <c r="D748" s="6" t="s">
        <v>977</v>
      </c>
      <c r="E748" s="6" t="s">
        <v>293</v>
      </c>
      <c r="F748" s="6" t="s">
        <v>1448</v>
      </c>
      <c r="G748" s="7" t="s">
        <v>2343</v>
      </c>
      <c r="H748" s="4"/>
      <c r="I748" s="4"/>
      <c r="J748" s="4"/>
      <c r="K748" s="4"/>
      <c r="L748" s="4"/>
    </row>
    <row r="749" spans="1:12" ht="18.75" customHeight="1" x14ac:dyDescent="0.2">
      <c r="A749" s="6" t="s">
        <v>1846</v>
      </c>
      <c r="B749" s="6" t="s">
        <v>4242</v>
      </c>
      <c r="C749" s="6" t="s">
        <v>875</v>
      </c>
      <c r="D749" s="6" t="s">
        <v>876</v>
      </c>
      <c r="E749" s="6" t="s">
        <v>275</v>
      </c>
      <c r="F749" s="6" t="s">
        <v>1448</v>
      </c>
      <c r="G749" s="7" t="s">
        <v>2281</v>
      </c>
      <c r="H749" s="4"/>
      <c r="I749" s="4"/>
      <c r="J749" s="4"/>
      <c r="K749" s="4"/>
      <c r="L749" s="4"/>
    </row>
    <row r="750" spans="1:12" ht="18.75" customHeight="1" x14ac:dyDescent="0.2">
      <c r="A750" s="6" t="s">
        <v>656</v>
      </c>
      <c r="B750" s="6" t="s">
        <v>4242</v>
      </c>
      <c r="C750" s="6" t="s">
        <v>861</v>
      </c>
      <c r="D750" s="6" t="s">
        <v>862</v>
      </c>
      <c r="E750" s="6" t="s">
        <v>215</v>
      </c>
      <c r="F750" s="6" t="s">
        <v>1448</v>
      </c>
      <c r="G750" s="7" t="s">
        <v>2282</v>
      </c>
      <c r="H750" s="4"/>
      <c r="I750" s="4"/>
      <c r="J750" s="4"/>
      <c r="K750" s="4"/>
      <c r="L750" s="4"/>
    </row>
    <row r="751" spans="1:12" ht="18.75" customHeight="1" x14ac:dyDescent="0.2">
      <c r="A751" s="6" t="s">
        <v>2873</v>
      </c>
      <c r="B751" s="6" t="s">
        <v>4242</v>
      </c>
      <c r="C751" s="6" t="s">
        <v>912</v>
      </c>
      <c r="D751" s="6" t="s">
        <v>913</v>
      </c>
      <c r="E751" s="6" t="s">
        <v>194</v>
      </c>
      <c r="F751" s="6" t="s">
        <v>1448</v>
      </c>
      <c r="G751" s="7" t="s">
        <v>2324</v>
      </c>
      <c r="H751" s="4"/>
      <c r="I751" s="4"/>
      <c r="J751" s="4"/>
      <c r="K751" s="4"/>
      <c r="L751" s="4"/>
    </row>
    <row r="752" spans="1:12" ht="18.75" customHeight="1" x14ac:dyDescent="0.2">
      <c r="A752" s="6" t="s">
        <v>1868</v>
      </c>
      <c r="B752" s="6" t="s">
        <v>4242</v>
      </c>
      <c r="C752" s="6" t="s">
        <v>1013</v>
      </c>
      <c r="D752" s="6" t="s">
        <v>214</v>
      </c>
      <c r="E752" s="6" t="s">
        <v>215</v>
      </c>
      <c r="F752" s="6" t="s">
        <v>1448</v>
      </c>
      <c r="G752" s="7" t="s">
        <v>2207</v>
      </c>
      <c r="H752" s="4"/>
      <c r="I752" s="4"/>
      <c r="J752" s="4"/>
      <c r="K752" s="4"/>
      <c r="L752" s="4"/>
    </row>
    <row r="753" spans="1:12" ht="18.75" customHeight="1" x14ac:dyDescent="0.2">
      <c r="A753" s="6" t="s">
        <v>2867</v>
      </c>
      <c r="B753" s="6" t="s">
        <v>4242</v>
      </c>
      <c r="C753" s="6" t="s">
        <v>900</v>
      </c>
      <c r="D753" s="6" t="s">
        <v>901</v>
      </c>
      <c r="E753" s="6" t="s">
        <v>520</v>
      </c>
      <c r="F753" s="6" t="s">
        <v>1448</v>
      </c>
      <c r="G753" s="7" t="s">
        <v>2320</v>
      </c>
      <c r="H753" s="4"/>
      <c r="I753" s="4"/>
      <c r="J753" s="4"/>
      <c r="K753" s="4"/>
      <c r="L753" s="4"/>
    </row>
    <row r="754" spans="1:12" ht="18.75" customHeight="1" x14ac:dyDescent="0.2">
      <c r="A754" s="6" t="s">
        <v>2853</v>
      </c>
      <c r="B754" s="6" t="s">
        <v>4242</v>
      </c>
      <c r="C754" s="6" t="s">
        <v>942</v>
      </c>
      <c r="D754" s="6" t="s">
        <v>943</v>
      </c>
      <c r="E754" s="6" t="s">
        <v>520</v>
      </c>
      <c r="F754" s="6" t="s">
        <v>1448</v>
      </c>
      <c r="G754" s="7" t="s">
        <v>2235</v>
      </c>
      <c r="H754" s="4"/>
      <c r="I754" s="4"/>
      <c r="J754" s="4"/>
      <c r="K754" s="4"/>
      <c r="L754" s="4"/>
    </row>
    <row r="755" spans="1:12" ht="18.75" customHeight="1" x14ac:dyDescent="0.2">
      <c r="A755" s="6" t="s">
        <v>2872</v>
      </c>
      <c r="B755" s="6" t="s">
        <v>4242</v>
      </c>
      <c r="C755" s="6" t="s">
        <v>1044</v>
      </c>
      <c r="D755" s="6" t="s">
        <v>1045</v>
      </c>
      <c r="E755" s="6" t="s">
        <v>199</v>
      </c>
      <c r="F755" s="6" t="s">
        <v>1448</v>
      </c>
      <c r="G755" s="7" t="s">
        <v>2367</v>
      </c>
      <c r="H755" s="4"/>
      <c r="I755" s="4"/>
      <c r="J755" s="4"/>
      <c r="K755" s="4"/>
      <c r="L755" s="4"/>
    </row>
    <row r="756" spans="1:12" ht="18.75" customHeight="1" x14ac:dyDescent="0.2">
      <c r="A756" s="6" t="s">
        <v>657</v>
      </c>
      <c r="B756" s="6" t="s">
        <v>4242</v>
      </c>
      <c r="C756" s="6" t="s">
        <v>863</v>
      </c>
      <c r="D756" s="6" t="s">
        <v>864</v>
      </c>
      <c r="E756" s="6" t="s">
        <v>204</v>
      </c>
      <c r="F756" s="6" t="s">
        <v>1448</v>
      </c>
      <c r="G756" s="7" t="s">
        <v>2283</v>
      </c>
      <c r="H756" s="4"/>
      <c r="I756" s="4"/>
      <c r="J756" s="4"/>
      <c r="K756" s="4"/>
      <c r="L756" s="4"/>
    </row>
    <row r="757" spans="1:12" ht="18.75" customHeight="1" x14ac:dyDescent="0.2">
      <c r="A757" s="6" t="s">
        <v>658</v>
      </c>
      <c r="B757" s="6" t="s">
        <v>4242</v>
      </c>
      <c r="C757" s="6" t="s">
        <v>865</v>
      </c>
      <c r="D757" s="6" t="s">
        <v>866</v>
      </c>
      <c r="E757" s="6" t="s">
        <v>247</v>
      </c>
      <c r="F757" s="6" t="s">
        <v>1448</v>
      </c>
      <c r="G757" s="7" t="s">
        <v>2284</v>
      </c>
      <c r="H757" s="4"/>
      <c r="I757" s="4"/>
      <c r="J757" s="4"/>
      <c r="K757" s="4"/>
      <c r="L757" s="4"/>
    </row>
    <row r="758" spans="1:12" ht="18.75" customHeight="1" x14ac:dyDescent="0.2">
      <c r="A758" s="6" t="s">
        <v>1864</v>
      </c>
      <c r="B758" s="6" t="s">
        <v>4242</v>
      </c>
      <c r="C758" s="6" t="s">
        <v>986</v>
      </c>
      <c r="D758" s="6" t="s">
        <v>987</v>
      </c>
      <c r="E758" s="6" t="s">
        <v>332</v>
      </c>
      <c r="F758" s="6" t="s">
        <v>1448</v>
      </c>
      <c r="G758" s="7" t="s">
        <v>2285</v>
      </c>
      <c r="H758" s="4"/>
      <c r="I758" s="4"/>
      <c r="J758" s="4"/>
      <c r="K758" s="4"/>
      <c r="L758" s="4"/>
    </row>
    <row r="759" spans="1:12" ht="18.75" customHeight="1" x14ac:dyDescent="0.2">
      <c r="A759" s="6" t="s">
        <v>2907</v>
      </c>
      <c r="B759" s="6" t="s">
        <v>4242</v>
      </c>
      <c r="C759" s="6" t="s">
        <v>982</v>
      </c>
      <c r="D759" s="6" t="s">
        <v>983</v>
      </c>
      <c r="E759" s="6" t="s">
        <v>520</v>
      </c>
      <c r="F759" s="6" t="s">
        <v>1448</v>
      </c>
      <c r="G759" s="7" t="s">
        <v>2346</v>
      </c>
      <c r="H759" s="4"/>
      <c r="I759" s="4"/>
      <c r="J759" s="4"/>
      <c r="K759" s="4"/>
      <c r="L759" s="4"/>
    </row>
    <row r="760" spans="1:12" ht="18.75" customHeight="1" x14ac:dyDescent="0.2">
      <c r="A760" s="6" t="s">
        <v>2854</v>
      </c>
      <c r="B760" s="6" t="s">
        <v>4242</v>
      </c>
      <c r="C760" s="6" t="s">
        <v>963</v>
      </c>
      <c r="D760" s="6" t="s">
        <v>964</v>
      </c>
      <c r="E760" s="6" t="s">
        <v>250</v>
      </c>
      <c r="F760" s="6" t="s">
        <v>1448</v>
      </c>
      <c r="G760" s="7" t="s">
        <v>2335</v>
      </c>
      <c r="H760" s="4"/>
      <c r="I760" s="4"/>
      <c r="J760" s="4"/>
      <c r="K760" s="4"/>
      <c r="L760" s="4"/>
    </row>
    <row r="761" spans="1:12" ht="18.75" customHeight="1" x14ac:dyDescent="0.2">
      <c r="A761" s="6" t="s">
        <v>2892</v>
      </c>
      <c r="B761" s="6" t="s">
        <v>4242</v>
      </c>
      <c r="C761" s="6" t="s">
        <v>902</v>
      </c>
      <c r="D761" s="6" t="s">
        <v>903</v>
      </c>
      <c r="E761" s="6" t="s">
        <v>197</v>
      </c>
      <c r="F761" s="6" t="s">
        <v>1448</v>
      </c>
      <c r="G761" s="7" t="s">
        <v>2321</v>
      </c>
      <c r="H761" s="4"/>
      <c r="I761" s="4"/>
      <c r="J761" s="4"/>
      <c r="K761" s="4"/>
      <c r="L761" s="4"/>
    </row>
    <row r="762" spans="1:12" ht="18.75" customHeight="1" x14ac:dyDescent="0.2">
      <c r="A762" s="6" t="s">
        <v>2893</v>
      </c>
      <c r="B762" s="6" t="s">
        <v>4242</v>
      </c>
      <c r="C762" s="6" t="s">
        <v>904</v>
      </c>
      <c r="D762" s="6" t="s">
        <v>903</v>
      </c>
      <c r="E762" s="6" t="s">
        <v>197</v>
      </c>
      <c r="F762" s="6" t="s">
        <v>1448</v>
      </c>
      <c r="G762" s="7" t="s">
        <v>2321</v>
      </c>
      <c r="H762" s="4"/>
      <c r="I762" s="4"/>
      <c r="J762" s="4"/>
      <c r="K762" s="4"/>
      <c r="L762" s="4"/>
    </row>
    <row r="763" spans="1:12" ht="18.75" customHeight="1" x14ac:dyDescent="0.2">
      <c r="A763" s="6" t="s">
        <v>1871</v>
      </c>
      <c r="B763" s="6" t="s">
        <v>4242</v>
      </c>
      <c r="C763" s="6" t="s">
        <v>1030</v>
      </c>
      <c r="D763" s="6" t="s">
        <v>1031</v>
      </c>
      <c r="E763" s="6" t="s">
        <v>459</v>
      </c>
      <c r="F763" s="6" t="s">
        <v>1448</v>
      </c>
      <c r="G763" s="7" t="s">
        <v>2286</v>
      </c>
      <c r="H763" s="4"/>
      <c r="I763" s="4"/>
      <c r="J763" s="4"/>
      <c r="K763" s="4"/>
      <c r="L763" s="4"/>
    </row>
    <row r="764" spans="1:12" ht="18.75" customHeight="1" x14ac:dyDescent="0.2">
      <c r="A764" s="6" t="s">
        <v>1850</v>
      </c>
      <c r="B764" s="6" t="s">
        <v>4242</v>
      </c>
      <c r="C764" s="6" t="s">
        <v>905</v>
      </c>
      <c r="D764" s="6" t="s">
        <v>906</v>
      </c>
      <c r="E764" s="6" t="s">
        <v>207</v>
      </c>
      <c r="F764" s="6" t="s">
        <v>1448</v>
      </c>
      <c r="G764" s="7" t="s">
        <v>2287</v>
      </c>
      <c r="H764" s="4"/>
      <c r="I764" s="4"/>
      <c r="J764" s="4"/>
      <c r="K764" s="4"/>
      <c r="L764" s="4"/>
    </row>
    <row r="765" spans="1:12" ht="18.75" customHeight="1" x14ac:dyDescent="0.2">
      <c r="A765" s="6" t="s">
        <v>2898</v>
      </c>
      <c r="B765" s="6" t="s">
        <v>4242</v>
      </c>
      <c r="C765" s="6" t="s">
        <v>1032</v>
      </c>
      <c r="D765" s="6" t="s">
        <v>908</v>
      </c>
      <c r="E765" s="6" t="s">
        <v>197</v>
      </c>
      <c r="F765" s="6" t="s">
        <v>1448</v>
      </c>
      <c r="G765" s="7" t="s">
        <v>2322</v>
      </c>
      <c r="H765" s="4"/>
      <c r="I765" s="4"/>
      <c r="J765" s="4"/>
      <c r="K765" s="4"/>
      <c r="L765" s="4"/>
    </row>
    <row r="766" spans="1:12" ht="18.75" customHeight="1" x14ac:dyDescent="0.2">
      <c r="A766" s="6" t="s">
        <v>2897</v>
      </c>
      <c r="B766" s="6" t="s">
        <v>4242</v>
      </c>
      <c r="C766" s="6" t="s">
        <v>907</v>
      </c>
      <c r="D766" s="6" t="s">
        <v>908</v>
      </c>
      <c r="E766" s="6" t="s">
        <v>197</v>
      </c>
      <c r="F766" s="6" t="s">
        <v>1448</v>
      </c>
      <c r="G766" s="7" t="s">
        <v>2322</v>
      </c>
      <c r="H766" s="4"/>
      <c r="I766" s="4"/>
      <c r="J766" s="4"/>
      <c r="K766" s="4"/>
      <c r="L766" s="4"/>
    </row>
    <row r="767" spans="1:12" ht="18.75" customHeight="1" x14ac:dyDescent="0.2">
      <c r="A767" s="6" t="s">
        <v>2917</v>
      </c>
      <c r="B767" s="6" t="s">
        <v>4242</v>
      </c>
      <c r="C767" s="6" t="s">
        <v>984</v>
      </c>
      <c r="D767" s="6" t="s">
        <v>985</v>
      </c>
      <c r="E767" s="6" t="s">
        <v>339</v>
      </c>
      <c r="F767" s="6" t="s">
        <v>1448</v>
      </c>
      <c r="G767" s="7" t="s">
        <v>2347</v>
      </c>
      <c r="H767" s="4"/>
      <c r="I767" s="4"/>
      <c r="J767" s="4"/>
      <c r="K767" s="4"/>
      <c r="L767" s="4"/>
    </row>
    <row r="768" spans="1:12" ht="18.75" customHeight="1" x14ac:dyDescent="0.2">
      <c r="A768" s="6" t="s">
        <v>2859</v>
      </c>
      <c r="B768" s="6" t="s">
        <v>4242</v>
      </c>
      <c r="C768" s="6" t="s">
        <v>877</v>
      </c>
      <c r="D768" s="6" t="s">
        <v>878</v>
      </c>
      <c r="E768" s="6" t="s">
        <v>275</v>
      </c>
      <c r="F768" s="6" t="s">
        <v>1448</v>
      </c>
      <c r="G768" s="7" t="s">
        <v>2288</v>
      </c>
      <c r="H768" s="4"/>
      <c r="I768" s="4"/>
      <c r="J768" s="4"/>
      <c r="K768" s="4"/>
      <c r="L768" s="4"/>
    </row>
    <row r="769" spans="1:12" ht="18.75" customHeight="1" x14ac:dyDescent="0.2">
      <c r="A769" s="6" t="s">
        <v>2858</v>
      </c>
      <c r="B769" s="6" t="s">
        <v>4242</v>
      </c>
      <c r="C769" s="6" t="s">
        <v>877</v>
      </c>
      <c r="D769" s="6" t="s">
        <v>878</v>
      </c>
      <c r="E769" s="6" t="s">
        <v>275</v>
      </c>
      <c r="F769" s="6" t="s">
        <v>1448</v>
      </c>
      <c r="G769" s="7" t="s">
        <v>2288</v>
      </c>
      <c r="H769" s="4"/>
      <c r="I769" s="4"/>
      <c r="J769" s="4"/>
      <c r="K769" s="4"/>
      <c r="L769" s="4"/>
    </row>
    <row r="770" spans="1:12" ht="18.75" customHeight="1" x14ac:dyDescent="0.2">
      <c r="A770" s="6" t="s">
        <v>1847</v>
      </c>
      <c r="B770" s="6" t="s">
        <v>4242</v>
      </c>
      <c r="C770" s="6" t="s">
        <v>879</v>
      </c>
      <c r="D770" s="6" t="s">
        <v>880</v>
      </c>
      <c r="E770" s="6" t="s">
        <v>275</v>
      </c>
      <c r="F770" s="6" t="s">
        <v>1448</v>
      </c>
      <c r="G770" s="7" t="s">
        <v>2289</v>
      </c>
      <c r="H770" s="4"/>
      <c r="I770" s="4"/>
      <c r="J770" s="4"/>
      <c r="K770" s="4"/>
      <c r="L770" s="4"/>
    </row>
    <row r="771" spans="1:12" ht="18.75" customHeight="1" x14ac:dyDescent="0.2">
      <c r="A771" s="6" t="s">
        <v>2868</v>
      </c>
      <c r="B771" s="6" t="s">
        <v>4242</v>
      </c>
      <c r="C771" s="6" t="s">
        <v>988</v>
      </c>
      <c r="D771" s="6" t="s">
        <v>989</v>
      </c>
      <c r="E771" s="6" t="s">
        <v>520</v>
      </c>
      <c r="F771" s="6" t="s">
        <v>1448</v>
      </c>
      <c r="G771" s="7" t="s">
        <v>2348</v>
      </c>
      <c r="H771" s="4"/>
      <c r="I771" s="4"/>
      <c r="J771" s="4"/>
      <c r="K771" s="4"/>
      <c r="L771" s="4"/>
    </row>
    <row r="772" spans="1:12" ht="18.75" customHeight="1" x14ac:dyDescent="0.2">
      <c r="A772" s="6" t="s">
        <v>1862</v>
      </c>
      <c r="B772" s="6" t="s">
        <v>4242</v>
      </c>
      <c r="C772" s="6" t="s">
        <v>957</v>
      </c>
      <c r="D772" s="6" t="s">
        <v>958</v>
      </c>
      <c r="E772" s="6" t="s">
        <v>207</v>
      </c>
      <c r="F772" s="6" t="s">
        <v>1448</v>
      </c>
      <c r="G772" s="7" t="s">
        <v>2290</v>
      </c>
      <c r="H772" s="4"/>
      <c r="I772" s="4"/>
      <c r="J772" s="4"/>
      <c r="K772" s="4"/>
      <c r="L772" s="4"/>
    </row>
    <row r="773" spans="1:12" ht="18.75" customHeight="1" x14ac:dyDescent="0.2">
      <c r="A773" s="6" t="s">
        <v>2869</v>
      </c>
      <c r="B773" s="6" t="s">
        <v>4242</v>
      </c>
      <c r="C773" s="6" t="s">
        <v>1033</v>
      </c>
      <c r="D773" s="6" t="s">
        <v>1034</v>
      </c>
      <c r="E773" s="6" t="s">
        <v>194</v>
      </c>
      <c r="F773" s="6" t="s">
        <v>1448</v>
      </c>
      <c r="G773" s="7" t="s">
        <v>2363</v>
      </c>
      <c r="H773" s="4"/>
      <c r="I773" s="4"/>
      <c r="J773" s="4"/>
      <c r="K773" s="4"/>
      <c r="L773" s="4"/>
    </row>
    <row r="774" spans="1:12" ht="18.75" customHeight="1" x14ac:dyDescent="0.2">
      <c r="A774" s="6" t="s">
        <v>659</v>
      </c>
      <c r="B774" s="6" t="s">
        <v>4242</v>
      </c>
      <c r="C774" s="6" t="s">
        <v>867</v>
      </c>
      <c r="D774" s="6" t="s">
        <v>845</v>
      </c>
      <c r="E774" s="6" t="s">
        <v>795</v>
      </c>
      <c r="F774" s="6" t="s">
        <v>1448</v>
      </c>
      <c r="G774" s="7" t="s">
        <v>2263</v>
      </c>
      <c r="H774" s="4"/>
      <c r="I774" s="4"/>
      <c r="J774" s="4"/>
      <c r="K774" s="4"/>
      <c r="L774" s="4"/>
    </row>
    <row r="775" spans="1:12" ht="18.75" customHeight="1" x14ac:dyDescent="0.2">
      <c r="A775" s="6" t="s">
        <v>660</v>
      </c>
      <c r="B775" s="6" t="s">
        <v>4242</v>
      </c>
      <c r="C775" s="6" t="s">
        <v>868</v>
      </c>
      <c r="D775" s="6" t="s">
        <v>869</v>
      </c>
      <c r="E775" s="6" t="s">
        <v>204</v>
      </c>
      <c r="F775" s="6" t="s">
        <v>1448</v>
      </c>
      <c r="G775" s="7" t="s">
        <v>2291</v>
      </c>
      <c r="H775" s="4"/>
      <c r="I775" s="4"/>
      <c r="J775" s="4"/>
      <c r="K775" s="4"/>
      <c r="L775" s="4"/>
    </row>
    <row r="776" spans="1:12" ht="18.75" customHeight="1" x14ac:dyDescent="0.2">
      <c r="A776" s="6" t="s">
        <v>2871</v>
      </c>
      <c r="B776" s="6" t="s">
        <v>4242</v>
      </c>
      <c r="C776" s="6" t="s">
        <v>990</v>
      </c>
      <c r="D776" s="6" t="s">
        <v>909</v>
      </c>
      <c r="E776" s="6" t="s">
        <v>795</v>
      </c>
      <c r="F776" s="6" t="s">
        <v>1448</v>
      </c>
      <c r="G776" s="7" t="s">
        <v>2323</v>
      </c>
      <c r="H776" s="4"/>
      <c r="I776" s="4"/>
      <c r="J776" s="4"/>
      <c r="K776" s="4"/>
      <c r="L776" s="4"/>
    </row>
    <row r="777" spans="1:12" ht="18.75" customHeight="1" x14ac:dyDescent="0.2">
      <c r="A777" s="6" t="s">
        <v>2870</v>
      </c>
      <c r="B777" s="6" t="s">
        <v>4242</v>
      </c>
      <c r="C777" s="6" t="s">
        <v>2972</v>
      </c>
      <c r="D777" s="6" t="s">
        <v>909</v>
      </c>
      <c r="E777" s="6" t="s">
        <v>795</v>
      </c>
      <c r="F777" s="6" t="s">
        <v>1448</v>
      </c>
      <c r="G777" s="7" t="s">
        <v>2323</v>
      </c>
      <c r="H777" s="4"/>
      <c r="I777" s="4"/>
      <c r="J777" s="4"/>
      <c r="K777" s="4"/>
      <c r="L777" s="4"/>
    </row>
    <row r="778" spans="1:12" ht="18.75" customHeight="1" x14ac:dyDescent="0.2">
      <c r="A778" s="6" t="s">
        <v>1893</v>
      </c>
      <c r="B778" s="6" t="s">
        <v>4242</v>
      </c>
      <c r="C778" s="6" t="s">
        <v>881</v>
      </c>
      <c r="D778" s="6" t="s">
        <v>538</v>
      </c>
      <c r="E778" s="6" t="s">
        <v>275</v>
      </c>
      <c r="F778" s="6" t="s">
        <v>1448</v>
      </c>
      <c r="G778" s="7" t="s">
        <v>2292</v>
      </c>
      <c r="H778" s="4"/>
      <c r="I778" s="4"/>
      <c r="J778" s="4"/>
      <c r="K778" s="4"/>
      <c r="L778" s="4"/>
    </row>
    <row r="779" spans="1:12" ht="18.75" customHeight="1" x14ac:dyDescent="0.2">
      <c r="A779" s="6" t="s">
        <v>2820</v>
      </c>
      <c r="B779" s="6" t="s">
        <v>4242</v>
      </c>
      <c r="C779" s="6" t="s">
        <v>2821</v>
      </c>
      <c r="D779" s="6" t="s">
        <v>538</v>
      </c>
      <c r="E779" s="6" t="s">
        <v>275</v>
      </c>
      <c r="F779" s="6" t="s">
        <v>1448</v>
      </c>
      <c r="G779" s="7" t="s">
        <v>2292</v>
      </c>
      <c r="H779" s="4"/>
      <c r="I779" s="4"/>
      <c r="J779" s="4"/>
      <c r="K779" s="4"/>
      <c r="L779" s="4"/>
    </row>
    <row r="780" spans="1:12" ht="18.75" customHeight="1" x14ac:dyDescent="0.2">
      <c r="A780" s="6" t="s">
        <v>661</v>
      </c>
      <c r="B780" s="6" t="s">
        <v>4242</v>
      </c>
      <c r="C780" s="6" t="s">
        <v>870</v>
      </c>
      <c r="D780" s="6" t="s">
        <v>536</v>
      </c>
      <c r="E780" s="6" t="s">
        <v>293</v>
      </c>
      <c r="F780" s="6" t="s">
        <v>1448</v>
      </c>
      <c r="G780" s="7" t="s">
        <v>2293</v>
      </c>
      <c r="H780" s="4"/>
      <c r="I780" s="4"/>
      <c r="J780" s="4"/>
      <c r="K780" s="4"/>
      <c r="L780" s="4"/>
    </row>
    <row r="781" spans="1:12" ht="18.75" customHeight="1" x14ac:dyDescent="0.2">
      <c r="A781" s="6" t="s">
        <v>2855</v>
      </c>
      <c r="B781" s="6" t="s">
        <v>4242</v>
      </c>
      <c r="C781" s="6" t="s">
        <v>882</v>
      </c>
      <c r="D781" s="6" t="s">
        <v>883</v>
      </c>
      <c r="E781" s="6" t="s">
        <v>275</v>
      </c>
      <c r="F781" s="6" t="s">
        <v>1448</v>
      </c>
      <c r="G781" s="7" t="s">
        <v>2294</v>
      </c>
      <c r="H781" s="4"/>
      <c r="I781" s="4"/>
      <c r="J781" s="4"/>
      <c r="K781" s="4"/>
      <c r="L781" s="4"/>
    </row>
    <row r="782" spans="1:12" ht="18.75" customHeight="1" x14ac:dyDescent="0.2">
      <c r="A782" s="6" t="s">
        <v>2903</v>
      </c>
      <c r="B782" s="6" t="s">
        <v>4242</v>
      </c>
      <c r="C782" s="6" t="s">
        <v>991</v>
      </c>
      <c r="D782" s="6" t="s">
        <v>992</v>
      </c>
      <c r="E782" s="6" t="s">
        <v>520</v>
      </c>
      <c r="F782" s="6" t="s">
        <v>1448</v>
      </c>
      <c r="G782" s="7" t="s">
        <v>2349</v>
      </c>
      <c r="H782" s="4"/>
      <c r="I782" s="4"/>
      <c r="J782" s="4"/>
      <c r="K782" s="4"/>
      <c r="L782" s="4"/>
    </row>
    <row r="783" spans="1:12" ht="18.75" customHeight="1" x14ac:dyDescent="0.2">
      <c r="A783" s="6" t="s">
        <v>2900</v>
      </c>
      <c r="B783" s="6" t="s">
        <v>4242</v>
      </c>
      <c r="C783" s="6" t="s">
        <v>1035</v>
      </c>
      <c r="D783" s="6" t="s">
        <v>1036</v>
      </c>
      <c r="E783" s="6" t="s">
        <v>194</v>
      </c>
      <c r="F783" s="6" t="s">
        <v>1448</v>
      </c>
      <c r="G783" s="7" t="s">
        <v>2364</v>
      </c>
      <c r="H783" s="4"/>
      <c r="I783" s="4"/>
      <c r="J783" s="4"/>
      <c r="K783" s="4"/>
      <c r="L783" s="4"/>
    </row>
    <row r="784" spans="1:12" ht="18.75" customHeight="1" x14ac:dyDescent="0.2">
      <c r="A784" s="6" t="s">
        <v>1869</v>
      </c>
      <c r="B784" s="6" t="s">
        <v>4242</v>
      </c>
      <c r="C784" s="6" t="s">
        <v>2977</v>
      </c>
      <c r="D784" s="6" t="s">
        <v>1016</v>
      </c>
      <c r="E784" s="6" t="s">
        <v>459</v>
      </c>
      <c r="F784" s="6" t="s">
        <v>1448</v>
      </c>
      <c r="G784" s="7" t="s">
        <v>2295</v>
      </c>
      <c r="H784" s="4"/>
      <c r="I784" s="4"/>
      <c r="J784" s="4"/>
      <c r="K784" s="4"/>
      <c r="L784" s="4"/>
    </row>
    <row r="785" spans="1:12" ht="18.75" customHeight="1" x14ac:dyDescent="0.2">
      <c r="A785" s="6" t="s">
        <v>662</v>
      </c>
      <c r="B785" s="6" t="s">
        <v>4242</v>
      </c>
      <c r="C785" s="6" t="s">
        <v>871</v>
      </c>
      <c r="D785" s="6" t="s">
        <v>778</v>
      </c>
      <c r="E785" s="6" t="s">
        <v>204</v>
      </c>
      <c r="F785" s="6" t="s">
        <v>1448</v>
      </c>
      <c r="G785" s="7" t="s">
        <v>2296</v>
      </c>
      <c r="H785" s="4"/>
      <c r="I785" s="4"/>
      <c r="J785" s="4"/>
      <c r="K785" s="4"/>
      <c r="L785" s="4"/>
    </row>
    <row r="786" spans="1:12" ht="18.75" customHeight="1" x14ac:dyDescent="0.2">
      <c r="A786" s="6" t="s">
        <v>2895</v>
      </c>
      <c r="B786" s="6" t="s">
        <v>4242</v>
      </c>
      <c r="C786" s="6" t="s">
        <v>1037</v>
      </c>
      <c r="D786" s="6" t="s">
        <v>1038</v>
      </c>
      <c r="E786" s="6" t="s">
        <v>197</v>
      </c>
      <c r="F786" s="6" t="s">
        <v>1448</v>
      </c>
      <c r="G786" s="7" t="s">
        <v>2365</v>
      </c>
      <c r="H786" s="4"/>
      <c r="I786" s="4"/>
      <c r="J786" s="4"/>
      <c r="K786" s="4"/>
      <c r="L786" s="4"/>
    </row>
    <row r="787" spans="1:12" ht="18.75" customHeight="1" x14ac:dyDescent="0.2">
      <c r="A787" s="6" t="s">
        <v>2905</v>
      </c>
      <c r="B787" s="6" t="s">
        <v>4242</v>
      </c>
      <c r="C787" s="6" t="s">
        <v>993</v>
      </c>
      <c r="D787" s="6" t="s">
        <v>994</v>
      </c>
      <c r="E787" s="6" t="s">
        <v>795</v>
      </c>
      <c r="F787" s="6" t="s">
        <v>1448</v>
      </c>
      <c r="G787" s="7" t="s">
        <v>2350</v>
      </c>
      <c r="H787" s="4"/>
      <c r="I787" s="4"/>
      <c r="J787" s="4"/>
      <c r="K787" s="4"/>
      <c r="L787" s="4"/>
    </row>
    <row r="788" spans="1:12" ht="18.75" customHeight="1" x14ac:dyDescent="0.2">
      <c r="A788" s="6" t="s">
        <v>1872</v>
      </c>
      <c r="B788" s="6" t="s">
        <v>4242</v>
      </c>
      <c r="C788" s="6" t="s">
        <v>1039</v>
      </c>
      <c r="D788" s="6" t="s">
        <v>1040</v>
      </c>
      <c r="E788" s="6" t="s">
        <v>459</v>
      </c>
      <c r="F788" s="6" t="s">
        <v>1448</v>
      </c>
      <c r="G788" s="7" t="s">
        <v>2297</v>
      </c>
      <c r="H788" s="4"/>
      <c r="I788" s="4"/>
      <c r="J788" s="4"/>
      <c r="K788" s="4"/>
      <c r="L788" s="4"/>
    </row>
    <row r="789" spans="1:12" ht="18.75" customHeight="1" x14ac:dyDescent="0.2">
      <c r="A789" s="6" t="s">
        <v>2874</v>
      </c>
      <c r="B789" s="6" t="s">
        <v>4242</v>
      </c>
      <c r="C789" s="6" t="s">
        <v>1041</v>
      </c>
      <c r="D789" s="6" t="s">
        <v>913</v>
      </c>
      <c r="E789" s="6" t="s">
        <v>194</v>
      </c>
      <c r="F789" s="6" t="s">
        <v>1448</v>
      </c>
      <c r="G789" s="7" t="s">
        <v>2324</v>
      </c>
      <c r="H789" s="4"/>
      <c r="I789" s="4"/>
      <c r="J789" s="4"/>
      <c r="K789" s="4"/>
      <c r="L789" s="4"/>
    </row>
    <row r="790" spans="1:12" ht="18.75" customHeight="1" x14ac:dyDescent="0.2">
      <c r="A790" s="6" t="s">
        <v>2875</v>
      </c>
      <c r="B790" s="6" t="s">
        <v>4242</v>
      </c>
      <c r="C790" s="6" t="s">
        <v>914</v>
      </c>
      <c r="D790" s="6" t="s">
        <v>915</v>
      </c>
      <c r="E790" s="6" t="s">
        <v>520</v>
      </c>
      <c r="F790" s="6" t="s">
        <v>1448</v>
      </c>
      <c r="G790" s="7" t="s">
        <v>2325</v>
      </c>
      <c r="H790" s="4"/>
      <c r="I790" s="4"/>
      <c r="J790" s="4"/>
      <c r="K790" s="4"/>
      <c r="L790" s="4"/>
    </row>
    <row r="791" spans="1:12" ht="18.75" customHeight="1" x14ac:dyDescent="0.2">
      <c r="A791" s="6" t="s">
        <v>1848</v>
      </c>
      <c r="B791" s="6" t="s">
        <v>4242</v>
      </c>
      <c r="C791" s="6" t="s">
        <v>884</v>
      </c>
      <c r="D791" s="6" t="s">
        <v>885</v>
      </c>
      <c r="E791" s="6" t="s">
        <v>275</v>
      </c>
      <c r="F791" s="6" t="s">
        <v>1448</v>
      </c>
      <c r="G791" s="7" t="s">
        <v>2298</v>
      </c>
      <c r="H791" s="4"/>
      <c r="I791" s="4"/>
      <c r="J791" s="4"/>
      <c r="K791" s="4"/>
      <c r="L791" s="4"/>
    </row>
    <row r="792" spans="1:12" ht="18.75" customHeight="1" x14ac:dyDescent="0.2">
      <c r="A792" s="6" t="s">
        <v>2876</v>
      </c>
      <c r="B792" s="6" t="s">
        <v>4242</v>
      </c>
      <c r="C792" s="6" t="s">
        <v>1042</v>
      </c>
      <c r="D792" s="6" t="s">
        <v>1043</v>
      </c>
      <c r="E792" s="6" t="s">
        <v>197</v>
      </c>
      <c r="F792" s="6" t="s">
        <v>1448</v>
      </c>
      <c r="G792" s="7" t="s">
        <v>2366</v>
      </c>
      <c r="H792" s="4"/>
      <c r="I792" s="4"/>
      <c r="J792" s="4"/>
      <c r="K792" s="4"/>
      <c r="L792" s="4"/>
    </row>
    <row r="793" spans="1:12" ht="18.75" customHeight="1" x14ac:dyDescent="0.2">
      <c r="A793" s="6" t="s">
        <v>2901</v>
      </c>
      <c r="B793" s="6" t="s">
        <v>4242</v>
      </c>
      <c r="C793" s="6" t="s">
        <v>996</v>
      </c>
      <c r="D793" s="6" t="s">
        <v>997</v>
      </c>
      <c r="E793" s="6" t="s">
        <v>795</v>
      </c>
      <c r="F793" s="6" t="s">
        <v>1448</v>
      </c>
      <c r="G793" s="7" t="s">
        <v>2351</v>
      </c>
      <c r="H793" s="4"/>
      <c r="I793" s="4"/>
      <c r="J793" s="4"/>
      <c r="K793" s="4"/>
      <c r="L793" s="4"/>
    </row>
    <row r="794" spans="1:12" ht="18.75" customHeight="1" x14ac:dyDescent="0.2">
      <c r="A794" s="6" t="s">
        <v>1852</v>
      </c>
      <c r="B794" s="6" t="s">
        <v>4242</v>
      </c>
      <c r="C794" s="6" t="s">
        <v>916</v>
      </c>
      <c r="D794" s="6" t="s">
        <v>917</v>
      </c>
      <c r="E794" s="6" t="s">
        <v>207</v>
      </c>
      <c r="F794" s="6" t="s">
        <v>1448</v>
      </c>
      <c r="G794" s="7" t="s">
        <v>2299</v>
      </c>
      <c r="H794" s="4"/>
      <c r="I794" s="4"/>
      <c r="J794" s="4"/>
      <c r="K794" s="4"/>
      <c r="L794" s="4"/>
    </row>
    <row r="795" spans="1:12" ht="18.75" customHeight="1" x14ac:dyDescent="0.2">
      <c r="A795" s="6" t="s">
        <v>1853</v>
      </c>
      <c r="B795" s="6" t="s">
        <v>4242</v>
      </c>
      <c r="C795" s="6" t="s">
        <v>918</v>
      </c>
      <c r="D795" s="6" t="s">
        <v>919</v>
      </c>
      <c r="E795" s="6" t="s">
        <v>215</v>
      </c>
      <c r="F795" s="6" t="s">
        <v>1448</v>
      </c>
      <c r="G795" s="7" t="s">
        <v>2300</v>
      </c>
      <c r="H795" s="4"/>
      <c r="I795" s="4"/>
      <c r="J795" s="4"/>
      <c r="K795" s="4"/>
      <c r="L795" s="4"/>
    </row>
    <row r="796" spans="1:12" ht="18.75" customHeight="1" x14ac:dyDescent="0.2">
      <c r="A796" s="6" t="s">
        <v>1865</v>
      </c>
      <c r="B796" s="6" t="s">
        <v>4242</v>
      </c>
      <c r="C796" s="6" t="s">
        <v>998</v>
      </c>
      <c r="D796" s="6" t="s">
        <v>999</v>
      </c>
      <c r="E796" s="6" t="s">
        <v>207</v>
      </c>
      <c r="F796" s="6" t="s">
        <v>1448</v>
      </c>
      <c r="G796" s="7" t="s">
        <v>2301</v>
      </c>
      <c r="H796" s="4"/>
      <c r="I796" s="4"/>
      <c r="J796" s="4"/>
      <c r="K796" s="4"/>
      <c r="L796" s="4"/>
    </row>
    <row r="797" spans="1:12" ht="18.75" customHeight="1" x14ac:dyDescent="0.2">
      <c r="A797" s="6" t="s">
        <v>2857</v>
      </c>
      <c r="B797" s="6" t="s">
        <v>4242</v>
      </c>
      <c r="C797" s="6" t="s">
        <v>965</v>
      </c>
      <c r="D797" s="6" t="s">
        <v>966</v>
      </c>
      <c r="E797" s="6" t="s">
        <v>458</v>
      </c>
      <c r="F797" s="6" t="s">
        <v>1448</v>
      </c>
      <c r="G797" s="7" t="s">
        <v>2336</v>
      </c>
      <c r="H797" s="4"/>
      <c r="I797" s="4"/>
      <c r="J797" s="4"/>
      <c r="K797" s="4"/>
      <c r="L797" s="4"/>
    </row>
    <row r="798" spans="1:12" ht="18.75" customHeight="1" x14ac:dyDescent="0.2">
      <c r="A798" s="6" t="s">
        <v>1866</v>
      </c>
      <c r="B798" s="6" t="s">
        <v>4242</v>
      </c>
      <c r="C798" s="6" t="s">
        <v>1000</v>
      </c>
      <c r="D798" s="6" t="s">
        <v>1001</v>
      </c>
      <c r="E798" s="6" t="s">
        <v>207</v>
      </c>
      <c r="F798" s="6" t="s">
        <v>1448</v>
      </c>
      <c r="G798" s="7" t="s">
        <v>2220</v>
      </c>
      <c r="H798" s="4"/>
      <c r="I798" s="4"/>
      <c r="J798" s="4"/>
      <c r="K798" s="4"/>
      <c r="L798" s="4"/>
    </row>
    <row r="799" spans="1:12" ht="18.75" customHeight="1" x14ac:dyDescent="0.2">
      <c r="A799" s="6" t="s">
        <v>663</v>
      </c>
      <c r="B799" s="6" t="s">
        <v>4242</v>
      </c>
      <c r="C799" s="6" t="s">
        <v>872</v>
      </c>
      <c r="D799" s="6" t="s">
        <v>873</v>
      </c>
      <c r="E799" s="6" t="s">
        <v>215</v>
      </c>
      <c r="F799" s="6" t="s">
        <v>1448</v>
      </c>
      <c r="G799" s="7" t="s">
        <v>2302</v>
      </c>
      <c r="H799" s="4"/>
      <c r="I799" s="4"/>
      <c r="J799" s="4"/>
      <c r="K799" s="4"/>
      <c r="L799" s="4"/>
    </row>
    <row r="800" spans="1:12" ht="18.75" customHeight="1" x14ac:dyDescent="0.2">
      <c r="A800" s="6" t="s">
        <v>2877</v>
      </c>
      <c r="B800" s="6" t="s">
        <v>4242</v>
      </c>
      <c r="C800" s="6" t="s">
        <v>920</v>
      </c>
      <c r="D800" s="6" t="s">
        <v>921</v>
      </c>
      <c r="E800" s="6" t="s">
        <v>194</v>
      </c>
      <c r="F800" s="6" t="s">
        <v>1448</v>
      </c>
      <c r="G800" s="7" t="s">
        <v>2326</v>
      </c>
      <c r="H800" s="4"/>
      <c r="I800" s="4"/>
      <c r="J800" s="4"/>
      <c r="K800" s="4"/>
      <c r="L800" s="4"/>
    </row>
    <row r="801" spans="1:12" ht="18.75" customHeight="1" x14ac:dyDescent="0.2">
      <c r="A801" s="6" t="s">
        <v>2878</v>
      </c>
      <c r="B801" s="6" t="s">
        <v>4242</v>
      </c>
      <c r="C801" s="6" t="s">
        <v>922</v>
      </c>
      <c r="D801" s="6" t="s">
        <v>551</v>
      </c>
      <c r="E801" s="6" t="s">
        <v>520</v>
      </c>
      <c r="F801" s="6" t="s">
        <v>1448</v>
      </c>
      <c r="G801" s="7" t="s">
        <v>2327</v>
      </c>
      <c r="H801" s="4"/>
      <c r="I801" s="4"/>
      <c r="J801" s="4"/>
      <c r="K801" s="4"/>
      <c r="L801" s="4"/>
    </row>
    <row r="802" spans="1:12" ht="18.75" customHeight="1" x14ac:dyDescent="0.2">
      <c r="A802" s="6" t="s">
        <v>1854</v>
      </c>
      <c r="B802" s="6" t="s">
        <v>4242</v>
      </c>
      <c r="C802" s="6" t="s">
        <v>923</v>
      </c>
      <c r="D802" s="6" t="s">
        <v>924</v>
      </c>
      <c r="E802" s="6" t="s">
        <v>458</v>
      </c>
      <c r="F802" s="6" t="s">
        <v>1448</v>
      </c>
      <c r="G802" s="7" t="s">
        <v>2303</v>
      </c>
      <c r="H802" s="4"/>
      <c r="I802" s="4"/>
      <c r="J802" s="4"/>
      <c r="K802" s="4"/>
      <c r="L802" s="4"/>
    </row>
    <row r="803" spans="1:12" ht="18.75" customHeight="1" x14ac:dyDescent="0.2">
      <c r="A803" s="6" t="s">
        <v>2856</v>
      </c>
      <c r="B803" s="6" t="s">
        <v>4242</v>
      </c>
      <c r="C803" s="6" t="s">
        <v>967</v>
      </c>
      <c r="D803" s="6" t="s">
        <v>325</v>
      </c>
      <c r="E803" s="6" t="s">
        <v>262</v>
      </c>
      <c r="F803" s="6" t="s">
        <v>1448</v>
      </c>
      <c r="G803" s="7" t="s">
        <v>2337</v>
      </c>
      <c r="H803" s="4"/>
      <c r="I803" s="4"/>
      <c r="J803" s="4"/>
      <c r="K803" s="4"/>
      <c r="L803" s="4"/>
    </row>
    <row r="804" spans="1:12" ht="18.75" customHeight="1" x14ac:dyDescent="0.2">
      <c r="A804" s="6" t="s">
        <v>1870</v>
      </c>
      <c r="B804" s="6" t="s">
        <v>4242</v>
      </c>
      <c r="C804" s="6" t="s">
        <v>1020</v>
      </c>
      <c r="D804" s="6" t="s">
        <v>1021</v>
      </c>
      <c r="E804" s="6" t="s">
        <v>212</v>
      </c>
      <c r="F804" s="6" t="s">
        <v>1448</v>
      </c>
      <c r="G804" s="7" t="s">
        <v>2304</v>
      </c>
      <c r="H804" s="4"/>
      <c r="I804" s="4"/>
      <c r="J804" s="4"/>
      <c r="K804" s="4"/>
      <c r="L804" s="4"/>
    </row>
    <row r="805" spans="1:12" ht="18.75" customHeight="1" x14ac:dyDescent="0.2">
      <c r="A805" s="6" t="s">
        <v>2913</v>
      </c>
      <c r="B805" s="6" t="s">
        <v>4242</v>
      </c>
      <c r="C805" s="6" t="s">
        <v>1028</v>
      </c>
      <c r="D805" s="6" t="s">
        <v>1029</v>
      </c>
      <c r="E805" s="6" t="s">
        <v>458</v>
      </c>
      <c r="F805" s="6" t="s">
        <v>1448</v>
      </c>
      <c r="G805" s="7" t="s">
        <v>2362</v>
      </c>
      <c r="H805" s="4"/>
      <c r="I805" s="4"/>
      <c r="J805" s="4"/>
      <c r="K805" s="4"/>
      <c r="L805" s="4"/>
    </row>
    <row r="806" spans="1:12" ht="18.75" customHeight="1" x14ac:dyDescent="0.2">
      <c r="A806" s="6" t="s">
        <v>2879</v>
      </c>
      <c r="B806" s="6" t="s">
        <v>4242</v>
      </c>
      <c r="C806" s="6" t="s">
        <v>1002</v>
      </c>
      <c r="D806" s="6" t="s">
        <v>504</v>
      </c>
      <c r="E806" s="6" t="s">
        <v>335</v>
      </c>
      <c r="F806" s="6" t="s">
        <v>1448</v>
      </c>
      <c r="G806" s="7" t="s">
        <v>2352</v>
      </c>
      <c r="H806" s="4"/>
      <c r="I806" s="4"/>
      <c r="J806" s="4"/>
      <c r="K806" s="4"/>
      <c r="L806" s="4"/>
    </row>
    <row r="807" spans="1:12" ht="18.75" customHeight="1" x14ac:dyDescent="0.2">
      <c r="A807" s="6" t="s">
        <v>1863</v>
      </c>
      <c r="B807" s="6" t="s">
        <v>4242</v>
      </c>
      <c r="C807" s="6" t="s">
        <v>978</v>
      </c>
      <c r="D807" s="6" t="s">
        <v>979</v>
      </c>
      <c r="E807" s="6" t="s">
        <v>207</v>
      </c>
      <c r="F807" s="6" t="s">
        <v>1448</v>
      </c>
      <c r="G807" s="7" t="s">
        <v>2305</v>
      </c>
      <c r="H807" s="4"/>
      <c r="I807" s="4"/>
      <c r="J807" s="4"/>
      <c r="K807" s="4"/>
      <c r="L807" s="4"/>
    </row>
    <row r="808" spans="1:12" ht="18.75" customHeight="1" x14ac:dyDescent="0.2">
      <c r="A808" s="6" t="s">
        <v>2880</v>
      </c>
      <c r="B808" s="6" t="s">
        <v>4242</v>
      </c>
      <c r="C808" s="6" t="s">
        <v>1003</v>
      </c>
      <c r="D808" s="6" t="s">
        <v>960</v>
      </c>
      <c r="E808" s="6" t="s">
        <v>339</v>
      </c>
      <c r="F808" s="6" t="s">
        <v>1448</v>
      </c>
      <c r="G808" s="7" t="s">
        <v>2353</v>
      </c>
      <c r="H808" s="4"/>
      <c r="I808" s="4"/>
      <c r="J808" s="4"/>
      <c r="K808" s="4"/>
      <c r="L808" s="4"/>
    </row>
    <row r="809" spans="1:12" ht="18.75" customHeight="1" x14ac:dyDescent="0.2">
      <c r="A809" s="6" t="s">
        <v>2824</v>
      </c>
      <c r="B809" s="6" t="s">
        <v>4242</v>
      </c>
      <c r="C809" s="6" t="s">
        <v>2825</v>
      </c>
      <c r="D809" s="6" t="s">
        <v>960</v>
      </c>
      <c r="E809" s="6" t="s">
        <v>392</v>
      </c>
      <c r="F809" s="6" t="s">
        <v>1448</v>
      </c>
      <c r="G809" s="7">
        <v>24153</v>
      </c>
      <c r="H809" s="4"/>
      <c r="I809" s="4"/>
      <c r="J809" s="4"/>
      <c r="K809" s="4"/>
      <c r="L809" s="4"/>
    </row>
    <row r="810" spans="1:12" ht="18.75" customHeight="1" x14ac:dyDescent="0.2">
      <c r="A810" s="6" t="s">
        <v>2916</v>
      </c>
      <c r="B810" s="6" t="s">
        <v>4242</v>
      </c>
      <c r="C810" s="6" t="s">
        <v>2979</v>
      </c>
      <c r="D810" s="6" t="s">
        <v>981</v>
      </c>
      <c r="E810" s="6" t="s">
        <v>293</v>
      </c>
      <c r="F810" s="6" t="s">
        <v>1448</v>
      </c>
      <c r="G810" s="7" t="s">
        <v>2345</v>
      </c>
      <c r="H810" s="4"/>
      <c r="I810" s="4"/>
      <c r="J810" s="4"/>
      <c r="K810" s="4"/>
      <c r="L810" s="4"/>
    </row>
    <row r="811" spans="1:12" ht="18.75" customHeight="1" x14ac:dyDescent="0.2">
      <c r="A811" s="6" t="s">
        <v>1844</v>
      </c>
      <c r="B811" s="6" t="s">
        <v>4242</v>
      </c>
      <c r="C811" s="6" t="s">
        <v>856</v>
      </c>
      <c r="D811" s="6" t="s">
        <v>234</v>
      </c>
      <c r="E811" s="6" t="s">
        <v>212</v>
      </c>
      <c r="F811" s="6" t="s">
        <v>1448</v>
      </c>
      <c r="G811" s="7" t="s">
        <v>2306</v>
      </c>
      <c r="H811" s="4"/>
      <c r="I811" s="4"/>
      <c r="J811" s="4"/>
      <c r="K811" s="4"/>
      <c r="L811" s="4"/>
    </row>
    <row r="812" spans="1:12" ht="18.75" customHeight="1" x14ac:dyDescent="0.2">
      <c r="A812" s="6" t="s">
        <v>1845</v>
      </c>
      <c r="B812" s="6" t="s">
        <v>4242</v>
      </c>
      <c r="C812" s="6" t="s">
        <v>874</v>
      </c>
      <c r="D812" s="6" t="s">
        <v>801</v>
      </c>
      <c r="E812" s="6" t="s">
        <v>212</v>
      </c>
      <c r="F812" s="6" t="s">
        <v>1448</v>
      </c>
      <c r="G812" s="7" t="s">
        <v>2307</v>
      </c>
      <c r="H812" s="4"/>
      <c r="I812" s="4"/>
      <c r="J812" s="4"/>
      <c r="K812" s="4"/>
      <c r="L812" s="4"/>
    </row>
    <row r="813" spans="1:12" ht="18.75" customHeight="1" x14ac:dyDescent="0.2">
      <c r="A813" s="6" t="s">
        <v>2822</v>
      </c>
      <c r="B813" s="6" t="s">
        <v>4242</v>
      </c>
      <c r="C813" s="6" t="s">
        <v>2823</v>
      </c>
      <c r="D813" s="6" t="s">
        <v>2970</v>
      </c>
      <c r="E813" s="6" t="s">
        <v>394</v>
      </c>
      <c r="F813" s="6" t="s">
        <v>1448</v>
      </c>
      <c r="G813" s="7">
        <v>87505</v>
      </c>
      <c r="H813" s="4"/>
      <c r="I813" s="4"/>
      <c r="J813" s="4"/>
      <c r="K813" s="4"/>
      <c r="L813" s="4"/>
    </row>
    <row r="814" spans="1:12" ht="18.75" customHeight="1" x14ac:dyDescent="0.2">
      <c r="A814" s="6" t="s">
        <v>2861</v>
      </c>
      <c r="B814" s="6" t="s">
        <v>4242</v>
      </c>
      <c r="C814" s="6" t="s">
        <v>961</v>
      </c>
      <c r="D814" s="6" t="s">
        <v>962</v>
      </c>
      <c r="E814" s="6" t="s">
        <v>250</v>
      </c>
      <c r="F814" s="6" t="s">
        <v>1448</v>
      </c>
      <c r="G814" s="7" t="s">
        <v>2334</v>
      </c>
      <c r="H814" s="4"/>
      <c r="I814" s="4"/>
      <c r="J814" s="4"/>
      <c r="K814" s="4"/>
      <c r="L814" s="4"/>
    </row>
    <row r="815" spans="1:12" ht="18.75" customHeight="1" x14ac:dyDescent="0.2">
      <c r="A815" s="6" t="s">
        <v>2918</v>
      </c>
      <c r="B815" s="6" t="s">
        <v>4242</v>
      </c>
      <c r="C815" s="6" t="s">
        <v>1004</v>
      </c>
      <c r="D815" s="6" t="s">
        <v>1005</v>
      </c>
      <c r="E815" s="6" t="s">
        <v>339</v>
      </c>
      <c r="F815" s="6" t="s">
        <v>1448</v>
      </c>
      <c r="G815" s="7" t="s">
        <v>2354</v>
      </c>
      <c r="H815" s="4"/>
      <c r="I815" s="4"/>
      <c r="J815" s="4"/>
      <c r="K815" s="4"/>
      <c r="L815" s="4"/>
    </row>
    <row r="816" spans="1:12" ht="18.75" customHeight="1" x14ac:dyDescent="0.2">
      <c r="A816" s="6" t="s">
        <v>664</v>
      </c>
      <c r="B816" s="6" t="s">
        <v>4242</v>
      </c>
      <c r="C816" s="6" t="s">
        <v>886</v>
      </c>
      <c r="D816" s="6" t="s">
        <v>862</v>
      </c>
      <c r="E816" s="6" t="s">
        <v>215</v>
      </c>
      <c r="F816" s="6" t="s">
        <v>1448</v>
      </c>
      <c r="G816" s="7" t="s">
        <v>2282</v>
      </c>
      <c r="H816" s="4"/>
      <c r="I816" s="4"/>
      <c r="J816" s="4"/>
      <c r="K816" s="4"/>
      <c r="L816" s="4"/>
    </row>
    <row r="817" spans="1:12" ht="18.75" customHeight="1" x14ac:dyDescent="0.2">
      <c r="A817" s="6" t="s">
        <v>2881</v>
      </c>
      <c r="B817" s="6" t="s">
        <v>4242</v>
      </c>
      <c r="C817" s="6" t="s">
        <v>1018</v>
      </c>
      <c r="D817" s="6" t="s">
        <v>1019</v>
      </c>
      <c r="E817" s="6" t="s">
        <v>194</v>
      </c>
      <c r="F817" s="6" t="s">
        <v>1448</v>
      </c>
      <c r="G817" s="7" t="s">
        <v>2359</v>
      </c>
      <c r="H817" s="4"/>
      <c r="I817" s="4"/>
      <c r="J817" s="4"/>
      <c r="K817" s="4"/>
      <c r="L817" s="4"/>
    </row>
    <row r="818" spans="1:12" ht="18.75" customHeight="1" x14ac:dyDescent="0.2">
      <c r="A818" s="6" t="s">
        <v>2902</v>
      </c>
      <c r="B818" s="6" t="s">
        <v>4242</v>
      </c>
      <c r="C818" s="6" t="s">
        <v>925</v>
      </c>
      <c r="D818" s="6" t="s">
        <v>926</v>
      </c>
      <c r="E818" s="6" t="s">
        <v>795</v>
      </c>
      <c r="F818" s="6" t="s">
        <v>1448</v>
      </c>
      <c r="G818" s="7" t="s">
        <v>2328</v>
      </c>
      <c r="H818" s="4"/>
      <c r="I818" s="4"/>
      <c r="J818" s="4"/>
      <c r="K818" s="4"/>
      <c r="L818" s="4"/>
    </row>
    <row r="819" spans="1:12" ht="18.75" customHeight="1" x14ac:dyDescent="0.2">
      <c r="A819" s="6" t="s">
        <v>665</v>
      </c>
      <c r="B819" s="6" t="s">
        <v>4242</v>
      </c>
      <c r="C819" s="6" t="s">
        <v>887</v>
      </c>
      <c r="D819" s="6" t="s">
        <v>888</v>
      </c>
      <c r="E819" s="6" t="s">
        <v>207</v>
      </c>
      <c r="F819" s="6" t="s">
        <v>1448</v>
      </c>
      <c r="G819" s="7" t="s">
        <v>2308</v>
      </c>
      <c r="H819" s="4"/>
      <c r="I819" s="4"/>
      <c r="J819" s="4"/>
      <c r="K819" s="4"/>
      <c r="L819" s="4"/>
    </row>
    <row r="820" spans="1:12" ht="18.75" customHeight="1" x14ac:dyDescent="0.2">
      <c r="A820" s="6" t="s">
        <v>666</v>
      </c>
      <c r="B820" s="6" t="s">
        <v>4242</v>
      </c>
      <c r="C820" s="6" t="s">
        <v>889</v>
      </c>
      <c r="D820" s="6" t="s">
        <v>890</v>
      </c>
      <c r="E820" s="6" t="s">
        <v>215</v>
      </c>
      <c r="F820" s="6" t="s">
        <v>1448</v>
      </c>
      <c r="G820" s="7" t="s">
        <v>2217</v>
      </c>
      <c r="H820" s="4"/>
      <c r="I820" s="4"/>
      <c r="J820" s="4"/>
      <c r="K820" s="4"/>
      <c r="L820" s="4"/>
    </row>
    <row r="821" spans="1:12" ht="18.75" customHeight="1" x14ac:dyDescent="0.2">
      <c r="A821" s="6" t="s">
        <v>2882</v>
      </c>
      <c r="B821" s="6" t="s">
        <v>4242</v>
      </c>
      <c r="C821" s="6" t="s">
        <v>929</v>
      </c>
      <c r="D821" s="6" t="s">
        <v>292</v>
      </c>
      <c r="E821" s="6" t="s">
        <v>293</v>
      </c>
      <c r="F821" s="6" t="s">
        <v>1448</v>
      </c>
      <c r="G821" s="7" t="s">
        <v>2329</v>
      </c>
      <c r="H821" s="4"/>
      <c r="I821" s="4"/>
      <c r="J821" s="4"/>
      <c r="K821" s="4"/>
      <c r="L821" s="4"/>
    </row>
    <row r="822" spans="1:12" ht="18.75" customHeight="1" x14ac:dyDescent="0.2">
      <c r="A822" s="6" t="s">
        <v>1861</v>
      </c>
      <c r="B822" s="6" t="s">
        <v>4242</v>
      </c>
      <c r="C822" s="6" t="s">
        <v>955</v>
      </c>
      <c r="D822" s="6" t="s">
        <v>956</v>
      </c>
      <c r="E822" s="6" t="s">
        <v>212</v>
      </c>
      <c r="F822" s="6" t="s">
        <v>1448</v>
      </c>
      <c r="G822" s="7" t="s">
        <v>2309</v>
      </c>
      <c r="H822" s="4"/>
      <c r="I822" s="4"/>
      <c r="J822" s="4"/>
      <c r="K822" s="4"/>
      <c r="L822" s="4"/>
    </row>
    <row r="823" spans="1:12" ht="18.75" customHeight="1" x14ac:dyDescent="0.2">
      <c r="A823" s="6" t="s">
        <v>2899</v>
      </c>
      <c r="B823" s="6" t="s">
        <v>4242</v>
      </c>
      <c r="C823" s="6" t="s">
        <v>1046</v>
      </c>
      <c r="D823" s="6" t="s">
        <v>581</v>
      </c>
      <c r="E823" s="6" t="s">
        <v>197</v>
      </c>
      <c r="F823" s="6" t="s">
        <v>1448</v>
      </c>
      <c r="G823" s="7" t="s">
        <v>2239</v>
      </c>
      <c r="H823" s="4"/>
      <c r="I823" s="4"/>
      <c r="J823" s="4"/>
      <c r="K823" s="4"/>
      <c r="L823" s="4"/>
    </row>
    <row r="824" spans="1:12" ht="18.75" customHeight="1" x14ac:dyDescent="0.2">
      <c r="A824" s="6" t="s">
        <v>2896</v>
      </c>
      <c r="B824" s="6" t="s">
        <v>4242</v>
      </c>
      <c r="C824" s="6" t="s">
        <v>930</v>
      </c>
      <c r="D824" s="6" t="s">
        <v>581</v>
      </c>
      <c r="E824" s="6" t="s">
        <v>197</v>
      </c>
      <c r="F824" s="6" t="s">
        <v>1448</v>
      </c>
      <c r="G824" s="7" t="s">
        <v>2239</v>
      </c>
      <c r="H824" s="4"/>
      <c r="I824" s="4"/>
      <c r="J824" s="4"/>
      <c r="K824" s="4"/>
      <c r="L824" s="4"/>
    </row>
    <row r="825" spans="1:12" ht="18.75" customHeight="1" x14ac:dyDescent="0.2">
      <c r="A825" s="6" t="s">
        <v>2883</v>
      </c>
      <c r="B825" s="6" t="s">
        <v>4242</v>
      </c>
      <c r="C825" s="6" t="s">
        <v>1024</v>
      </c>
      <c r="D825" s="6" t="s">
        <v>1025</v>
      </c>
      <c r="E825" s="6" t="s">
        <v>1026</v>
      </c>
      <c r="F825" s="6" t="s">
        <v>1448</v>
      </c>
      <c r="G825" s="7" t="s">
        <v>2361</v>
      </c>
      <c r="H825" s="4"/>
      <c r="I825" s="4"/>
      <c r="J825" s="4"/>
      <c r="K825" s="4"/>
      <c r="L825" s="4"/>
    </row>
    <row r="826" spans="1:12" ht="18.75" customHeight="1" x14ac:dyDescent="0.2">
      <c r="A826" s="6" t="s">
        <v>2884</v>
      </c>
      <c r="B826" s="6" t="s">
        <v>4242</v>
      </c>
      <c r="C826" s="6" t="s">
        <v>1047</v>
      </c>
      <c r="D826" s="6" t="s">
        <v>931</v>
      </c>
      <c r="E826" s="6" t="s">
        <v>197</v>
      </c>
      <c r="F826" s="6" t="s">
        <v>1448</v>
      </c>
      <c r="G826" s="7" t="s">
        <v>2330</v>
      </c>
      <c r="H826" s="4"/>
      <c r="I826" s="4"/>
      <c r="J826" s="4"/>
      <c r="K826" s="4"/>
      <c r="L826" s="4"/>
    </row>
    <row r="827" spans="1:12" ht="18.75" customHeight="1" x14ac:dyDescent="0.2">
      <c r="A827" s="6" t="s">
        <v>2894</v>
      </c>
      <c r="B827" s="6" t="s">
        <v>4242</v>
      </c>
      <c r="C827" s="6" t="s">
        <v>2973</v>
      </c>
      <c r="D827" s="6" t="s">
        <v>931</v>
      </c>
      <c r="E827" s="6" t="s">
        <v>197</v>
      </c>
      <c r="F827" s="6" t="s">
        <v>1448</v>
      </c>
      <c r="G827" s="7" t="s">
        <v>2330</v>
      </c>
      <c r="H827" s="4"/>
      <c r="I827" s="4"/>
      <c r="J827" s="4"/>
      <c r="K827" s="4"/>
      <c r="L827" s="4"/>
    </row>
    <row r="828" spans="1:12" ht="18.75" customHeight="1" x14ac:dyDescent="0.2">
      <c r="A828" s="6" t="s">
        <v>667</v>
      </c>
      <c r="B828" s="6" t="s">
        <v>4242</v>
      </c>
      <c r="C828" s="6" t="s">
        <v>891</v>
      </c>
      <c r="D828" s="6" t="s">
        <v>892</v>
      </c>
      <c r="E828" s="6" t="s">
        <v>199</v>
      </c>
      <c r="F828" s="6" t="s">
        <v>1448</v>
      </c>
      <c r="G828" s="7" t="s">
        <v>2310</v>
      </c>
      <c r="H828" s="4"/>
      <c r="I828" s="4"/>
      <c r="J828" s="4"/>
      <c r="K828" s="4"/>
      <c r="L828" s="4"/>
    </row>
    <row r="829" spans="1:12" ht="18.75" customHeight="1" x14ac:dyDescent="0.2">
      <c r="A829" s="6" t="s">
        <v>1859</v>
      </c>
      <c r="B829" s="6" t="s">
        <v>4242</v>
      </c>
      <c r="C829" s="6" t="s">
        <v>946</v>
      </c>
      <c r="D829" s="6" t="s">
        <v>947</v>
      </c>
      <c r="E829" s="6" t="s">
        <v>207</v>
      </c>
      <c r="F829" s="6" t="s">
        <v>1448</v>
      </c>
      <c r="G829" s="7" t="s">
        <v>2311</v>
      </c>
      <c r="H829" s="4"/>
      <c r="I829" s="4"/>
      <c r="J829" s="4"/>
      <c r="K829" s="4"/>
      <c r="L829" s="4"/>
    </row>
    <row r="830" spans="1:12" ht="18.75" customHeight="1" x14ac:dyDescent="0.2">
      <c r="A830" s="6" t="s">
        <v>2885</v>
      </c>
      <c r="B830" s="6" t="s">
        <v>4242</v>
      </c>
      <c r="C830" s="6" t="s">
        <v>932</v>
      </c>
      <c r="D830" s="6" t="s">
        <v>933</v>
      </c>
      <c r="E830" s="6" t="s">
        <v>207</v>
      </c>
      <c r="F830" s="6" t="s">
        <v>1448</v>
      </c>
      <c r="G830" s="7" t="s">
        <v>2312</v>
      </c>
      <c r="H830" s="4"/>
      <c r="I830" s="4"/>
      <c r="J830" s="4"/>
      <c r="K830" s="4"/>
      <c r="L830" s="4"/>
    </row>
    <row r="831" spans="1:12" ht="18.75" customHeight="1" x14ac:dyDescent="0.2">
      <c r="A831" s="6" t="s">
        <v>1857</v>
      </c>
      <c r="B831" s="6" t="s">
        <v>4242</v>
      </c>
      <c r="C831" s="6" t="s">
        <v>940</v>
      </c>
      <c r="D831" s="6" t="s">
        <v>941</v>
      </c>
      <c r="E831" s="6" t="s">
        <v>207</v>
      </c>
      <c r="F831" s="6" t="s">
        <v>1448</v>
      </c>
      <c r="G831" s="7" t="s">
        <v>2313</v>
      </c>
      <c r="H831" s="4"/>
      <c r="I831" s="4"/>
      <c r="J831" s="4"/>
      <c r="K831" s="4"/>
      <c r="L831" s="4"/>
    </row>
    <row r="832" spans="1:12" ht="18.75" customHeight="1" x14ac:dyDescent="0.2">
      <c r="A832" s="6" t="s">
        <v>668</v>
      </c>
      <c r="B832" s="6" t="s">
        <v>4242</v>
      </c>
      <c r="C832" s="6" t="s">
        <v>893</v>
      </c>
      <c r="D832" s="6" t="s">
        <v>894</v>
      </c>
      <c r="E832" s="6" t="s">
        <v>247</v>
      </c>
      <c r="F832" s="6" t="s">
        <v>1448</v>
      </c>
      <c r="G832" s="7" t="s">
        <v>2314</v>
      </c>
      <c r="H832" s="4"/>
      <c r="I832" s="4"/>
      <c r="J832" s="4"/>
      <c r="K832" s="4"/>
      <c r="L832" s="4"/>
    </row>
    <row r="833" spans="1:12" ht="18.75" customHeight="1" x14ac:dyDescent="0.2">
      <c r="A833" s="6" t="s">
        <v>1867</v>
      </c>
      <c r="B833" s="6" t="s">
        <v>4242</v>
      </c>
      <c r="C833" s="6" t="s">
        <v>1006</v>
      </c>
      <c r="D833" s="6" t="s">
        <v>821</v>
      </c>
      <c r="E833" s="6" t="s">
        <v>204</v>
      </c>
      <c r="F833" s="6" t="s">
        <v>1448</v>
      </c>
      <c r="G833" s="7" t="s">
        <v>2315</v>
      </c>
      <c r="H833" s="4"/>
      <c r="I833" s="4"/>
      <c r="J833" s="4"/>
      <c r="K833" s="4"/>
      <c r="L833" s="4"/>
    </row>
    <row r="834" spans="1:12" ht="18.75" customHeight="1" x14ac:dyDescent="0.2">
      <c r="A834" s="6" t="s">
        <v>2866</v>
      </c>
      <c r="B834" s="6" t="s">
        <v>4242</v>
      </c>
      <c r="C834" s="6" t="s">
        <v>1007</v>
      </c>
      <c r="D834" s="6" t="s">
        <v>746</v>
      </c>
      <c r="E834" s="6" t="s">
        <v>339</v>
      </c>
      <c r="F834" s="6" t="s">
        <v>1448</v>
      </c>
      <c r="G834" s="7" t="s">
        <v>2355</v>
      </c>
      <c r="H834" s="4"/>
      <c r="I834" s="4"/>
      <c r="J834" s="4"/>
      <c r="K834" s="4"/>
      <c r="L834" s="4"/>
    </row>
    <row r="835" spans="1:12" ht="18.75" customHeight="1" x14ac:dyDescent="0.2">
      <c r="A835" s="6" t="s">
        <v>2886</v>
      </c>
      <c r="B835" s="6" t="s">
        <v>4242</v>
      </c>
      <c r="C835" s="6" t="s">
        <v>934</v>
      </c>
      <c r="D835" s="6" t="s">
        <v>935</v>
      </c>
      <c r="E835" s="6" t="s">
        <v>194</v>
      </c>
      <c r="F835" s="6" t="s">
        <v>1448</v>
      </c>
      <c r="G835" s="7" t="s">
        <v>2331</v>
      </c>
      <c r="H835" s="4"/>
      <c r="I835" s="4"/>
      <c r="J835" s="4"/>
      <c r="K835" s="4"/>
      <c r="L835" s="4"/>
    </row>
    <row r="836" spans="1:12" ht="18.75" customHeight="1" x14ac:dyDescent="0.2">
      <c r="A836" s="6" t="s">
        <v>2906</v>
      </c>
      <c r="B836" s="6" t="s">
        <v>4242</v>
      </c>
      <c r="C836" s="6" t="s">
        <v>1008</v>
      </c>
      <c r="D836" s="6" t="s">
        <v>1009</v>
      </c>
      <c r="E836" s="6" t="s">
        <v>520</v>
      </c>
      <c r="F836" s="6" t="s">
        <v>1448</v>
      </c>
      <c r="G836" s="7" t="s">
        <v>2356</v>
      </c>
      <c r="H836" s="4"/>
      <c r="I836" s="4"/>
      <c r="J836" s="4"/>
      <c r="K836" s="4"/>
      <c r="L836" s="4"/>
    </row>
    <row r="837" spans="1:12" ht="18.75" customHeight="1" x14ac:dyDescent="0.2">
      <c r="A837" s="6" t="s">
        <v>2904</v>
      </c>
      <c r="B837" s="6" t="s">
        <v>4242</v>
      </c>
      <c r="C837" s="6" t="s">
        <v>1010</v>
      </c>
      <c r="D837" s="6" t="s">
        <v>1011</v>
      </c>
      <c r="E837" s="6" t="s">
        <v>520</v>
      </c>
      <c r="F837" s="6" t="s">
        <v>1448</v>
      </c>
      <c r="G837" s="7" t="s">
        <v>2357</v>
      </c>
      <c r="H837" s="4"/>
      <c r="I837" s="4"/>
      <c r="J837" s="4"/>
      <c r="K837" s="4"/>
      <c r="L837" s="4"/>
    </row>
    <row r="838" spans="1:12" ht="18.75" customHeight="1" x14ac:dyDescent="0.2">
      <c r="A838" s="6" t="s">
        <v>1856</v>
      </c>
      <c r="B838" s="6" t="s">
        <v>4242</v>
      </c>
      <c r="C838" s="6" t="s">
        <v>936</v>
      </c>
      <c r="D838" s="6" t="s">
        <v>937</v>
      </c>
      <c r="E838" s="6" t="s">
        <v>332</v>
      </c>
      <c r="F838" s="6" t="s">
        <v>1448</v>
      </c>
      <c r="G838" s="7" t="s">
        <v>2316</v>
      </c>
      <c r="H838" s="4"/>
      <c r="I838" s="4"/>
      <c r="J838" s="4"/>
      <c r="K838" s="4"/>
      <c r="L838" s="4"/>
    </row>
    <row r="839" spans="1:12" ht="18.75" customHeight="1" x14ac:dyDescent="0.2">
      <c r="A839" s="6" t="s">
        <v>2888</v>
      </c>
      <c r="B839" s="6" t="s">
        <v>4242</v>
      </c>
      <c r="C839" s="6" t="s">
        <v>1012</v>
      </c>
      <c r="D839" s="6" t="s">
        <v>939</v>
      </c>
      <c r="E839" s="6" t="s">
        <v>207</v>
      </c>
      <c r="F839" s="6" t="s">
        <v>1448</v>
      </c>
      <c r="G839" s="7" t="s">
        <v>2317</v>
      </c>
      <c r="H839" s="4"/>
      <c r="I839" s="4"/>
      <c r="J839" s="4"/>
      <c r="K839" s="4"/>
      <c r="L839" s="4"/>
    </row>
    <row r="840" spans="1:12" ht="18.75" customHeight="1" x14ac:dyDescent="0.2">
      <c r="A840" s="6" t="s">
        <v>2887</v>
      </c>
      <c r="B840" s="6" t="s">
        <v>4242</v>
      </c>
      <c r="C840" s="6" t="s">
        <v>938</v>
      </c>
      <c r="D840" s="6" t="s">
        <v>939</v>
      </c>
      <c r="E840" s="6" t="s">
        <v>207</v>
      </c>
      <c r="F840" s="6" t="s">
        <v>1448</v>
      </c>
      <c r="G840" s="7" t="s">
        <v>2317</v>
      </c>
      <c r="H840" s="4"/>
      <c r="I840" s="4"/>
      <c r="J840" s="4"/>
      <c r="K840" s="4"/>
      <c r="L840" s="4"/>
    </row>
    <row r="841" spans="1:12" ht="18.75" customHeight="1" x14ac:dyDescent="0.2">
      <c r="A841" s="6" t="s">
        <v>2919</v>
      </c>
      <c r="B841" s="6" t="s">
        <v>4242</v>
      </c>
      <c r="C841" s="6" t="s">
        <v>2980</v>
      </c>
      <c r="D841" s="6" t="s">
        <v>1048</v>
      </c>
      <c r="E841" s="6" t="s">
        <v>458</v>
      </c>
      <c r="F841" s="6" t="s">
        <v>1448</v>
      </c>
      <c r="G841" s="7" t="s">
        <v>2368</v>
      </c>
      <c r="H841" s="4"/>
      <c r="I841" s="4"/>
      <c r="J841" s="4"/>
      <c r="K841" s="4"/>
      <c r="L841" s="4"/>
    </row>
    <row r="842" spans="1:12" ht="18.75" customHeight="1" x14ac:dyDescent="0.2">
      <c r="A842" s="6" t="s">
        <v>4307</v>
      </c>
      <c r="B842" s="6" t="s">
        <v>4029</v>
      </c>
      <c r="C842" s="6" t="s">
        <v>1072</v>
      </c>
      <c r="D842" s="6" t="s">
        <v>1073</v>
      </c>
      <c r="E842" s="6" t="s">
        <v>212</v>
      </c>
      <c r="F842" s="6" t="s">
        <v>1448</v>
      </c>
      <c r="G842" s="7" t="s">
        <v>2386</v>
      </c>
      <c r="H842" s="1"/>
      <c r="I842" s="1"/>
      <c r="J842" s="1"/>
      <c r="K842" s="1"/>
      <c r="L842" s="1"/>
    </row>
    <row r="843" spans="1:12" ht="18.75" customHeight="1" x14ac:dyDescent="0.2">
      <c r="A843" s="6" t="s">
        <v>2920</v>
      </c>
      <c r="B843" s="6" t="s">
        <v>681</v>
      </c>
      <c r="C843" s="6" t="s">
        <v>2981</v>
      </c>
      <c r="D843" s="6" t="s">
        <v>1101</v>
      </c>
      <c r="E843" s="6" t="s">
        <v>218</v>
      </c>
      <c r="F843" s="6" t="s">
        <v>1448</v>
      </c>
      <c r="G843" s="7" t="s">
        <v>2213</v>
      </c>
      <c r="H843" s="4"/>
      <c r="I843" s="4"/>
      <c r="J843" s="4"/>
      <c r="K843" s="4"/>
      <c r="L843" s="4"/>
    </row>
    <row r="844" spans="1:12" ht="18.75" customHeight="1" x14ac:dyDescent="0.2">
      <c r="A844" s="6" t="s">
        <v>682</v>
      </c>
      <c r="B844" s="6" t="s">
        <v>681</v>
      </c>
      <c r="C844" s="6" t="s">
        <v>1103</v>
      </c>
      <c r="D844" s="6" t="s">
        <v>1104</v>
      </c>
      <c r="E844" s="6" t="s">
        <v>262</v>
      </c>
      <c r="F844" s="6" t="s">
        <v>1448</v>
      </c>
      <c r="G844" s="7" t="s">
        <v>2393</v>
      </c>
      <c r="H844" s="4"/>
      <c r="I844" s="4"/>
      <c r="J844" s="4"/>
      <c r="K844" s="4"/>
      <c r="L844" s="4"/>
    </row>
    <row r="845" spans="1:12" ht="18.75" customHeight="1" x14ac:dyDescent="0.2">
      <c r="A845" s="6" t="s">
        <v>683</v>
      </c>
      <c r="B845" s="6" t="s">
        <v>681</v>
      </c>
      <c r="C845" s="6" t="s">
        <v>1105</v>
      </c>
      <c r="D845" s="6" t="s">
        <v>1106</v>
      </c>
      <c r="E845" s="6" t="s">
        <v>218</v>
      </c>
      <c r="F845" s="6" t="s">
        <v>1448</v>
      </c>
      <c r="G845" s="7" t="s">
        <v>2394</v>
      </c>
      <c r="H845" s="4"/>
      <c r="I845" s="4"/>
      <c r="J845" s="4"/>
      <c r="K845" s="4"/>
      <c r="L845" s="4"/>
    </row>
    <row r="846" spans="1:12" ht="18.75" customHeight="1" x14ac:dyDescent="0.2">
      <c r="A846" s="6" t="s">
        <v>2921</v>
      </c>
      <c r="B846" s="6" t="s">
        <v>681</v>
      </c>
      <c r="C846" s="6" t="s">
        <v>2982</v>
      </c>
      <c r="D846" s="6" t="s">
        <v>1107</v>
      </c>
      <c r="E846" s="6" t="s">
        <v>218</v>
      </c>
      <c r="F846" s="6" t="s">
        <v>1448</v>
      </c>
      <c r="G846" s="7" t="s">
        <v>2395</v>
      </c>
      <c r="H846" s="4"/>
      <c r="I846" s="4"/>
      <c r="J846" s="4"/>
      <c r="K846" s="4"/>
      <c r="L846" s="4"/>
    </row>
    <row r="847" spans="1:12" ht="18.75" customHeight="1" x14ac:dyDescent="0.2">
      <c r="A847" s="6" t="s">
        <v>684</v>
      </c>
      <c r="B847" s="6" t="s">
        <v>681</v>
      </c>
      <c r="C847" s="6" t="s">
        <v>2983</v>
      </c>
      <c r="D847" s="6" t="s">
        <v>1101</v>
      </c>
      <c r="E847" s="6" t="s">
        <v>218</v>
      </c>
      <c r="F847" s="6" t="s">
        <v>1448</v>
      </c>
      <c r="G847" s="7" t="s">
        <v>2396</v>
      </c>
      <c r="H847" s="4"/>
      <c r="I847" s="4"/>
      <c r="J847" s="4"/>
      <c r="K847" s="4"/>
      <c r="L847" s="4"/>
    </row>
    <row r="848" spans="1:12" ht="18.75" customHeight="1" x14ac:dyDescent="0.2">
      <c r="A848" s="6" t="s">
        <v>685</v>
      </c>
      <c r="B848" s="6" t="s">
        <v>681</v>
      </c>
      <c r="C848" s="6" t="s">
        <v>1108</v>
      </c>
      <c r="D848" s="6" t="s">
        <v>1109</v>
      </c>
      <c r="E848" s="6" t="s">
        <v>218</v>
      </c>
      <c r="F848" s="6" t="s">
        <v>1448</v>
      </c>
      <c r="G848" s="7" t="s">
        <v>2397</v>
      </c>
      <c r="H848" s="4"/>
      <c r="I848" s="4"/>
      <c r="J848" s="4"/>
      <c r="K848" s="4"/>
      <c r="L848" s="4"/>
    </row>
    <row r="849" spans="1:12" ht="18.75" customHeight="1" x14ac:dyDescent="0.2">
      <c r="A849" s="6" t="s">
        <v>2852</v>
      </c>
      <c r="B849" s="6" t="s">
        <v>686</v>
      </c>
      <c r="C849" s="6" t="s">
        <v>1110</v>
      </c>
      <c r="D849" s="6" t="s">
        <v>1111</v>
      </c>
      <c r="E849" s="6" t="s">
        <v>207</v>
      </c>
      <c r="F849" s="6" t="s">
        <v>1448</v>
      </c>
      <c r="G849" s="7" t="s">
        <v>2398</v>
      </c>
      <c r="H849" s="4"/>
      <c r="I849" s="4"/>
      <c r="J849" s="4"/>
      <c r="K849" s="4"/>
      <c r="L849" s="4"/>
    </row>
    <row r="850" spans="1:12" ht="18.75" customHeight="1" x14ac:dyDescent="0.2">
      <c r="A850" s="6" t="s">
        <v>2851</v>
      </c>
      <c r="B850" s="6" t="s">
        <v>686</v>
      </c>
      <c r="C850" s="6" t="s">
        <v>1112</v>
      </c>
      <c r="D850" s="6" t="s">
        <v>1113</v>
      </c>
      <c r="E850" s="6" t="s">
        <v>207</v>
      </c>
      <c r="F850" s="6" t="s">
        <v>1448</v>
      </c>
      <c r="G850" s="7" t="s">
        <v>2399</v>
      </c>
      <c r="H850" s="4"/>
      <c r="I850" s="4"/>
      <c r="J850" s="4"/>
      <c r="K850" s="4"/>
      <c r="L850" s="4"/>
    </row>
    <row r="851" spans="1:12" ht="18.75" customHeight="1" x14ac:dyDescent="0.2">
      <c r="A851" s="6" t="s">
        <v>2962</v>
      </c>
      <c r="B851" s="6" t="s">
        <v>712</v>
      </c>
      <c r="C851" s="6" t="s">
        <v>3018</v>
      </c>
      <c r="D851" s="6" t="s">
        <v>362</v>
      </c>
      <c r="E851" s="6" t="s">
        <v>215</v>
      </c>
      <c r="F851" s="6" t="s">
        <v>1448</v>
      </c>
      <c r="G851" s="7" t="s">
        <v>2409</v>
      </c>
      <c r="H851" s="4"/>
      <c r="I851" s="4"/>
      <c r="J851" s="4"/>
      <c r="K851" s="4"/>
      <c r="L851" s="4"/>
    </row>
    <row r="852" spans="1:12" ht="18.75" customHeight="1" x14ac:dyDescent="0.2">
      <c r="A852" s="6" t="s">
        <v>711</v>
      </c>
      <c r="B852" s="6" t="s">
        <v>712</v>
      </c>
      <c r="C852" s="6" t="s">
        <v>1171</v>
      </c>
      <c r="D852" s="6" t="s">
        <v>225</v>
      </c>
      <c r="E852" s="6" t="s">
        <v>204</v>
      </c>
      <c r="F852" s="6" t="s">
        <v>1448</v>
      </c>
      <c r="G852" s="7" t="s">
        <v>2208</v>
      </c>
      <c r="H852" s="4"/>
      <c r="I852" s="4"/>
      <c r="J852" s="4"/>
      <c r="K852" s="4"/>
      <c r="L852" s="4"/>
    </row>
    <row r="853" spans="1:12" ht="18.75" customHeight="1" x14ac:dyDescent="0.2">
      <c r="A853" s="6" t="s">
        <v>2038</v>
      </c>
      <c r="B853" s="6" t="s">
        <v>712</v>
      </c>
      <c r="C853" s="6" t="s">
        <v>2039</v>
      </c>
      <c r="D853" s="6" t="s">
        <v>1290</v>
      </c>
      <c r="E853" s="6" t="s">
        <v>458</v>
      </c>
      <c r="F853" s="6" t="s">
        <v>1448</v>
      </c>
      <c r="G853" s="7" t="s">
        <v>2410</v>
      </c>
      <c r="H853" s="4"/>
      <c r="I853" s="4"/>
      <c r="J853" s="4"/>
      <c r="K853" s="4"/>
      <c r="L853" s="4"/>
    </row>
    <row r="854" spans="1:12" ht="18.75" customHeight="1" x14ac:dyDescent="0.2">
      <c r="A854" s="6" t="s">
        <v>1321</v>
      </c>
      <c r="B854" s="6" t="s">
        <v>712</v>
      </c>
      <c r="C854" s="6" t="s">
        <v>1327</v>
      </c>
      <c r="D854" s="6" t="s">
        <v>1290</v>
      </c>
      <c r="E854" s="6" t="s">
        <v>458</v>
      </c>
      <c r="F854" s="6" t="s">
        <v>1448</v>
      </c>
      <c r="G854" s="7" t="s">
        <v>2410</v>
      </c>
      <c r="H854" s="4"/>
      <c r="I854" s="4"/>
      <c r="J854" s="4"/>
      <c r="K854" s="4"/>
      <c r="L854" s="4"/>
    </row>
    <row r="855" spans="1:12" ht="18.75" customHeight="1" x14ac:dyDescent="0.2">
      <c r="A855" s="6" t="s">
        <v>2003</v>
      </c>
      <c r="B855" s="6" t="s">
        <v>712</v>
      </c>
      <c r="C855" s="6" t="s">
        <v>2007</v>
      </c>
      <c r="D855" s="6" t="s">
        <v>1290</v>
      </c>
      <c r="E855" s="6" t="s">
        <v>458</v>
      </c>
      <c r="F855" s="6" t="s">
        <v>1448</v>
      </c>
      <c r="G855" s="7" t="s">
        <v>2410</v>
      </c>
      <c r="H855" s="4"/>
      <c r="I855" s="4"/>
      <c r="J855" s="4"/>
      <c r="K855" s="4"/>
      <c r="L855" s="4"/>
    </row>
    <row r="856" spans="1:12" ht="18.75" customHeight="1" x14ac:dyDescent="0.2">
      <c r="A856" s="6" t="s">
        <v>2949</v>
      </c>
      <c r="B856" s="6" t="s">
        <v>712</v>
      </c>
      <c r="C856" s="6" t="s">
        <v>1172</v>
      </c>
      <c r="D856" s="6" t="s">
        <v>1173</v>
      </c>
      <c r="E856" s="6" t="s">
        <v>1174</v>
      </c>
      <c r="F856" s="6" t="s">
        <v>1448</v>
      </c>
      <c r="G856" s="7" t="s">
        <v>2411</v>
      </c>
      <c r="H856" s="4"/>
      <c r="I856" s="4"/>
      <c r="J856" s="4"/>
      <c r="K856" s="4"/>
      <c r="L856" s="4"/>
    </row>
    <row r="857" spans="1:12" ht="18.75" customHeight="1" x14ac:dyDescent="0.2">
      <c r="A857" s="6" t="s">
        <v>1322</v>
      </c>
      <c r="B857" s="6" t="s">
        <v>712</v>
      </c>
      <c r="C857" s="6" t="s">
        <v>1328</v>
      </c>
      <c r="D857" s="6" t="s">
        <v>541</v>
      </c>
      <c r="E857" s="6" t="s">
        <v>458</v>
      </c>
      <c r="F857" s="6" t="s">
        <v>1448</v>
      </c>
      <c r="G857" s="7" t="s">
        <v>2412</v>
      </c>
      <c r="H857" s="4"/>
      <c r="I857" s="4"/>
      <c r="J857" s="4"/>
      <c r="K857" s="4"/>
      <c r="L857" s="4"/>
    </row>
    <row r="858" spans="1:12" ht="18.75" customHeight="1" x14ac:dyDescent="0.2">
      <c r="A858" s="6" t="s">
        <v>2004</v>
      </c>
      <c r="B858" s="6" t="s">
        <v>712</v>
      </c>
      <c r="C858" s="6" t="s">
        <v>2008</v>
      </c>
      <c r="D858" s="6" t="s">
        <v>2009</v>
      </c>
      <c r="E858" s="6" t="s">
        <v>212</v>
      </c>
      <c r="F858" s="6" t="s">
        <v>1448</v>
      </c>
      <c r="G858" s="7" t="s">
        <v>2413</v>
      </c>
      <c r="H858" s="4"/>
      <c r="I858" s="4"/>
      <c r="J858" s="4"/>
      <c r="K858" s="4"/>
      <c r="L858" s="4"/>
    </row>
    <row r="859" spans="1:12" ht="18.75" customHeight="1" x14ac:dyDescent="0.2">
      <c r="A859" s="6" t="s">
        <v>2950</v>
      </c>
      <c r="B859" s="6" t="s">
        <v>712</v>
      </c>
      <c r="C859" s="6" t="s">
        <v>1175</v>
      </c>
      <c r="D859" s="6" t="s">
        <v>233</v>
      </c>
      <c r="E859" s="6" t="s">
        <v>215</v>
      </c>
      <c r="F859" s="6" t="s">
        <v>1448</v>
      </c>
      <c r="G859" s="7" t="s">
        <v>2209</v>
      </c>
      <c r="H859" s="4"/>
      <c r="I859" s="4"/>
      <c r="J859" s="4"/>
      <c r="K859" s="4"/>
      <c r="L859" s="4"/>
    </row>
    <row r="860" spans="1:12" ht="18.75" customHeight="1" x14ac:dyDescent="0.2">
      <c r="A860" s="6" t="s">
        <v>1323</v>
      </c>
      <c r="B860" s="6" t="s">
        <v>712</v>
      </c>
      <c r="C860" s="6" t="s">
        <v>1329</v>
      </c>
      <c r="D860" s="6" t="s">
        <v>1290</v>
      </c>
      <c r="E860" s="6" t="s">
        <v>458</v>
      </c>
      <c r="F860" s="6" t="s">
        <v>1448</v>
      </c>
      <c r="G860" s="7" t="s">
        <v>2410</v>
      </c>
      <c r="H860" s="4"/>
      <c r="I860" s="4"/>
      <c r="J860" s="4"/>
      <c r="K860" s="4"/>
      <c r="L860" s="4"/>
    </row>
    <row r="861" spans="1:12" ht="18.75" customHeight="1" x14ac:dyDescent="0.2">
      <c r="A861" s="6" t="s">
        <v>2005</v>
      </c>
      <c r="B861" s="6" t="s">
        <v>712</v>
      </c>
      <c r="C861" s="6" t="s">
        <v>2011</v>
      </c>
      <c r="D861" s="6" t="s">
        <v>2012</v>
      </c>
      <c r="E861" s="6" t="s">
        <v>458</v>
      </c>
      <c r="F861" s="6" t="s">
        <v>1448</v>
      </c>
      <c r="G861" s="7" t="s">
        <v>2415</v>
      </c>
      <c r="H861" s="4"/>
      <c r="I861" s="4"/>
      <c r="J861" s="4"/>
      <c r="K861" s="4"/>
      <c r="L861" s="4"/>
    </row>
    <row r="862" spans="1:12" ht="18.75" customHeight="1" x14ac:dyDescent="0.2">
      <c r="A862" s="6" t="s">
        <v>2951</v>
      </c>
      <c r="B862" s="6" t="s">
        <v>712</v>
      </c>
      <c r="C862" s="6" t="s">
        <v>1176</v>
      </c>
      <c r="D862" s="6" t="s">
        <v>495</v>
      </c>
      <c r="E862" s="6" t="s">
        <v>204</v>
      </c>
      <c r="F862" s="6" t="s">
        <v>1448</v>
      </c>
      <c r="G862" s="7" t="s">
        <v>2218</v>
      </c>
      <c r="H862" s="4"/>
      <c r="I862" s="4"/>
      <c r="J862" s="4"/>
      <c r="K862" s="4"/>
      <c r="L862" s="4"/>
    </row>
    <row r="863" spans="1:12" ht="18.75" customHeight="1" x14ac:dyDescent="0.2">
      <c r="A863" s="6" t="s">
        <v>2923</v>
      </c>
      <c r="B863" s="6" t="s">
        <v>712</v>
      </c>
      <c r="C863" s="6" t="s">
        <v>2047</v>
      </c>
      <c r="D863" s="6" t="s">
        <v>2984</v>
      </c>
      <c r="E863" s="6" t="s">
        <v>215</v>
      </c>
      <c r="F863" s="6" t="s">
        <v>1448</v>
      </c>
      <c r="G863" s="7" t="s">
        <v>2416</v>
      </c>
      <c r="H863" s="4"/>
      <c r="I863" s="4"/>
      <c r="J863" s="4"/>
      <c r="K863" s="4"/>
      <c r="L863" s="4"/>
    </row>
    <row r="864" spans="1:12" ht="18.75" customHeight="1" x14ac:dyDescent="0.2">
      <c r="A864" s="6" t="s">
        <v>713</v>
      </c>
      <c r="B864" s="6" t="s">
        <v>712</v>
      </c>
      <c r="C864" s="6" t="s">
        <v>3005</v>
      </c>
      <c r="D864" s="6" t="s">
        <v>1177</v>
      </c>
      <c r="E864" s="6" t="s">
        <v>215</v>
      </c>
      <c r="F864" s="6" t="s">
        <v>1448</v>
      </c>
      <c r="G864" s="7" t="s">
        <v>2282</v>
      </c>
      <c r="H864" s="4"/>
      <c r="I864" s="4"/>
      <c r="J864" s="4"/>
      <c r="K864" s="4"/>
      <c r="L864" s="4"/>
    </row>
    <row r="865" spans="1:12" ht="18.75" customHeight="1" x14ac:dyDescent="0.2">
      <c r="A865" s="6" t="s">
        <v>2922</v>
      </c>
      <c r="B865" s="6" t="s">
        <v>712</v>
      </c>
      <c r="C865" s="6" t="s">
        <v>2013</v>
      </c>
      <c r="D865" s="6" t="s">
        <v>2014</v>
      </c>
      <c r="E865" s="6" t="s">
        <v>1174</v>
      </c>
      <c r="F865" s="6" t="s">
        <v>1448</v>
      </c>
      <c r="G865" s="7" t="s">
        <v>2417</v>
      </c>
      <c r="H865" s="4"/>
      <c r="I865" s="4"/>
      <c r="J865" s="4"/>
      <c r="K865" s="4"/>
      <c r="L865" s="4"/>
    </row>
    <row r="866" spans="1:12" ht="18.75" customHeight="1" x14ac:dyDescent="0.2">
      <c r="A866" s="6" t="s">
        <v>1324</v>
      </c>
      <c r="B866" s="6" t="s">
        <v>712</v>
      </c>
      <c r="C866" s="6" t="s">
        <v>1881</v>
      </c>
      <c r="D866" s="6" t="s">
        <v>1330</v>
      </c>
      <c r="E866" s="6" t="s">
        <v>212</v>
      </c>
      <c r="F866" s="6" t="s">
        <v>1448</v>
      </c>
      <c r="G866" s="7" t="s">
        <v>2418</v>
      </c>
      <c r="H866" s="4"/>
      <c r="I866" s="4"/>
      <c r="J866" s="4"/>
      <c r="K866" s="4"/>
      <c r="L866" s="4"/>
    </row>
    <row r="867" spans="1:12" ht="18.75" customHeight="1" x14ac:dyDescent="0.2">
      <c r="A867" s="6" t="s">
        <v>1325</v>
      </c>
      <c r="B867" s="6" t="s">
        <v>712</v>
      </c>
      <c r="C867" s="6" t="s">
        <v>2987</v>
      </c>
      <c r="D867" s="6" t="s">
        <v>1330</v>
      </c>
      <c r="E867" s="6" t="s">
        <v>212</v>
      </c>
      <c r="F867" s="6" t="s">
        <v>1448</v>
      </c>
      <c r="G867" s="7" t="s">
        <v>2418</v>
      </c>
      <c r="H867" s="4"/>
      <c r="I867" s="4"/>
      <c r="J867" s="4"/>
      <c r="K867" s="4"/>
      <c r="L867" s="4"/>
    </row>
    <row r="868" spans="1:12" ht="18.75" customHeight="1" x14ac:dyDescent="0.2">
      <c r="A868" s="6" t="s">
        <v>2006</v>
      </c>
      <c r="B868" s="6" t="s">
        <v>712</v>
      </c>
      <c r="C868" s="6" t="s">
        <v>2010</v>
      </c>
      <c r="D868" s="6" t="s">
        <v>541</v>
      </c>
      <c r="E868" s="6" t="s">
        <v>458</v>
      </c>
      <c r="F868" s="6" t="s">
        <v>1448</v>
      </c>
      <c r="G868" s="7" t="s">
        <v>2412</v>
      </c>
      <c r="H868" s="4"/>
      <c r="I868" s="4"/>
      <c r="J868" s="4"/>
      <c r="K868" s="4"/>
      <c r="L868" s="4"/>
    </row>
    <row r="869" spans="1:12" ht="18.75" customHeight="1" x14ac:dyDescent="0.2">
      <c r="A869" s="6" t="s">
        <v>2027</v>
      </c>
      <c r="B869" s="6" t="s">
        <v>712</v>
      </c>
      <c r="C869" s="6" t="s">
        <v>2028</v>
      </c>
      <c r="D869" s="6" t="s">
        <v>541</v>
      </c>
      <c r="E869" s="6" t="s">
        <v>458</v>
      </c>
      <c r="F869" s="6" t="s">
        <v>1448</v>
      </c>
      <c r="G869" s="7" t="s">
        <v>2414</v>
      </c>
      <c r="H869" s="4"/>
      <c r="I869" s="4"/>
      <c r="J869" s="4"/>
      <c r="K869" s="4"/>
      <c r="L869" s="4"/>
    </row>
    <row r="870" spans="1:12" ht="18.75" customHeight="1" x14ac:dyDescent="0.2">
      <c r="A870" s="6" t="s">
        <v>3739</v>
      </c>
      <c r="B870" s="6" t="s">
        <v>3744</v>
      </c>
      <c r="C870" s="6" t="s">
        <v>3745</v>
      </c>
      <c r="D870" s="6" t="s">
        <v>3276</v>
      </c>
      <c r="E870" s="6" t="s">
        <v>459</v>
      </c>
      <c r="F870" s="6" t="s">
        <v>1448</v>
      </c>
      <c r="G870" s="7">
        <v>97330</v>
      </c>
      <c r="H870" s="4"/>
      <c r="I870" s="4"/>
      <c r="J870" s="4"/>
      <c r="K870" s="4"/>
      <c r="L870" s="4"/>
    </row>
    <row r="871" spans="1:12" ht="18.75" customHeight="1" x14ac:dyDescent="0.2">
      <c r="A871" s="6" t="s">
        <v>3740</v>
      </c>
      <c r="B871" s="6" t="s">
        <v>3744</v>
      </c>
      <c r="C871" s="6" t="s">
        <v>3748</v>
      </c>
      <c r="D871" s="6" t="s">
        <v>3746</v>
      </c>
      <c r="E871" s="6" t="s">
        <v>459</v>
      </c>
      <c r="F871" s="6" t="s">
        <v>1448</v>
      </c>
      <c r="G871" s="7">
        <v>97754</v>
      </c>
      <c r="H871" s="4"/>
      <c r="I871" s="4"/>
      <c r="J871" s="4"/>
      <c r="K871" s="4"/>
      <c r="L871" s="4"/>
    </row>
    <row r="872" spans="1:12" ht="18.75" customHeight="1" x14ac:dyDescent="0.2">
      <c r="A872" s="6" t="s">
        <v>3741</v>
      </c>
      <c r="B872" s="6" t="s">
        <v>3744</v>
      </c>
      <c r="C872" s="17" t="s">
        <v>3749</v>
      </c>
      <c r="D872" s="6" t="s">
        <v>3747</v>
      </c>
      <c r="E872" s="6" t="s">
        <v>459</v>
      </c>
      <c r="F872" s="6" t="s">
        <v>1448</v>
      </c>
      <c r="G872" s="7">
        <v>97756</v>
      </c>
      <c r="H872" s="4"/>
      <c r="I872" s="4"/>
      <c r="J872" s="4"/>
      <c r="K872" s="4"/>
      <c r="L872" s="4"/>
    </row>
    <row r="873" spans="1:12" ht="18.75" customHeight="1" x14ac:dyDescent="0.2">
      <c r="A873" s="6" t="s">
        <v>3742</v>
      </c>
      <c r="B873" s="6" t="s">
        <v>3744</v>
      </c>
      <c r="C873" s="6" t="s">
        <v>3750</v>
      </c>
      <c r="D873" s="6" t="s">
        <v>960</v>
      </c>
      <c r="E873" s="6" t="s">
        <v>459</v>
      </c>
      <c r="F873" s="6" t="s">
        <v>1448</v>
      </c>
      <c r="G873" s="7">
        <v>97302</v>
      </c>
      <c r="H873" s="4"/>
      <c r="I873" s="4"/>
      <c r="J873" s="4"/>
      <c r="K873" s="4"/>
      <c r="L873" s="4"/>
    </row>
    <row r="874" spans="1:12" ht="18.75" customHeight="1" x14ac:dyDescent="0.2">
      <c r="A874" s="6" t="s">
        <v>3743</v>
      </c>
      <c r="B874" s="6" t="s">
        <v>3744</v>
      </c>
      <c r="C874" s="6" t="s">
        <v>3751</v>
      </c>
      <c r="D874" s="6" t="s">
        <v>3275</v>
      </c>
      <c r="E874" s="6" t="s">
        <v>459</v>
      </c>
      <c r="F874" s="6" t="s">
        <v>1448</v>
      </c>
      <c r="G874" s="7">
        <v>97702</v>
      </c>
      <c r="H874" s="4"/>
      <c r="I874" s="4"/>
      <c r="J874" s="4"/>
      <c r="K874" s="4"/>
      <c r="L874" s="4"/>
    </row>
    <row r="875" spans="1:12" ht="18.75" customHeight="1" x14ac:dyDescent="0.2">
      <c r="A875" s="6" t="s">
        <v>2926</v>
      </c>
      <c r="B875" s="6" t="s">
        <v>2925</v>
      </c>
      <c r="C875" s="6" t="s">
        <v>811</v>
      </c>
      <c r="D875" s="6" t="s">
        <v>812</v>
      </c>
      <c r="E875" s="6" t="s">
        <v>204</v>
      </c>
      <c r="F875" s="6" t="s">
        <v>1448</v>
      </c>
      <c r="G875" s="7" t="s">
        <v>2243</v>
      </c>
      <c r="H875" s="4"/>
      <c r="I875" s="4"/>
      <c r="J875" s="4"/>
      <c r="K875" s="4"/>
      <c r="L875" s="4"/>
    </row>
    <row r="876" spans="1:12" ht="18.75" customHeight="1" x14ac:dyDescent="0.2">
      <c r="A876" s="6" t="s">
        <v>2924</v>
      </c>
      <c r="B876" s="6" t="s">
        <v>2925</v>
      </c>
      <c r="C876" s="6" t="s">
        <v>820</v>
      </c>
      <c r="D876" s="6" t="s">
        <v>821</v>
      </c>
      <c r="E876" s="6" t="s">
        <v>204</v>
      </c>
      <c r="F876" s="6" t="s">
        <v>1448</v>
      </c>
      <c r="G876" s="7" t="s">
        <v>2215</v>
      </c>
      <c r="H876" s="4"/>
      <c r="I876" s="4"/>
      <c r="J876" s="4"/>
      <c r="K876" s="4"/>
      <c r="L876" s="4"/>
    </row>
    <row r="877" spans="1:12" ht="18.75" customHeight="1" x14ac:dyDescent="0.2">
      <c r="A877" s="6" t="s">
        <v>2931</v>
      </c>
      <c r="B877" s="6" t="s">
        <v>2925</v>
      </c>
      <c r="C877" s="6" t="s">
        <v>818</v>
      </c>
      <c r="D877" s="6" t="s">
        <v>819</v>
      </c>
      <c r="E877" s="6" t="s">
        <v>204</v>
      </c>
      <c r="F877" s="6" t="s">
        <v>1448</v>
      </c>
      <c r="G877" s="7" t="s">
        <v>2247</v>
      </c>
      <c r="H877" s="4"/>
      <c r="I877" s="4"/>
      <c r="J877" s="4"/>
      <c r="K877" s="4"/>
      <c r="L877" s="4"/>
    </row>
    <row r="878" spans="1:12" ht="18.75" customHeight="1" x14ac:dyDescent="0.2">
      <c r="A878" s="6" t="s">
        <v>2932</v>
      </c>
      <c r="B878" s="6" t="s">
        <v>2925</v>
      </c>
      <c r="C878" s="6" t="s">
        <v>822</v>
      </c>
      <c r="D878" s="6" t="s">
        <v>823</v>
      </c>
      <c r="E878" s="6" t="s">
        <v>204</v>
      </c>
      <c r="F878" s="6" t="s">
        <v>1448</v>
      </c>
      <c r="G878" s="7" t="s">
        <v>2248</v>
      </c>
      <c r="H878" s="4"/>
      <c r="I878" s="4"/>
      <c r="J878" s="4"/>
      <c r="K878" s="4"/>
      <c r="L878" s="4"/>
    </row>
    <row r="879" spans="1:12" ht="18.75" customHeight="1" x14ac:dyDescent="0.2">
      <c r="A879" s="6" t="s">
        <v>2948</v>
      </c>
      <c r="B879" s="6" t="s">
        <v>733</v>
      </c>
      <c r="C879" s="6" t="s">
        <v>1266</v>
      </c>
      <c r="D879" s="6" t="s">
        <v>1267</v>
      </c>
      <c r="E879" s="6" t="s">
        <v>459</v>
      </c>
      <c r="F879" s="6" t="s">
        <v>1448</v>
      </c>
      <c r="G879" s="7" t="s">
        <v>2474</v>
      </c>
      <c r="H879" s="4"/>
      <c r="I879" s="4"/>
      <c r="J879" s="4"/>
      <c r="K879" s="4"/>
      <c r="L879" s="4"/>
    </row>
    <row r="880" spans="1:12" ht="18.75" customHeight="1" x14ac:dyDescent="0.2">
      <c r="A880" s="6" t="s">
        <v>1873</v>
      </c>
      <c r="B880" s="6" t="s">
        <v>733</v>
      </c>
      <c r="C880" s="6" t="s">
        <v>1269</v>
      </c>
      <c r="D880" s="6" t="s">
        <v>1267</v>
      </c>
      <c r="E880" s="6" t="s">
        <v>459</v>
      </c>
      <c r="F880" s="6" t="s">
        <v>1448</v>
      </c>
      <c r="G880" s="7" t="s">
        <v>2474</v>
      </c>
      <c r="H880" s="4"/>
      <c r="I880" s="4"/>
      <c r="J880" s="4"/>
      <c r="K880" s="4"/>
      <c r="L880" s="4"/>
    </row>
    <row r="881" spans="1:12" ht="18.75" customHeight="1" x14ac:dyDescent="0.2">
      <c r="A881" s="6" t="s">
        <v>1874</v>
      </c>
      <c r="B881" s="6" t="s">
        <v>733</v>
      </c>
      <c r="C881" s="6" t="s">
        <v>3004</v>
      </c>
      <c r="D881" s="6" t="s">
        <v>1268</v>
      </c>
      <c r="E881" s="6" t="s">
        <v>1174</v>
      </c>
      <c r="F881" s="6" t="s">
        <v>1448</v>
      </c>
      <c r="G881" s="7" t="s">
        <v>2475</v>
      </c>
      <c r="H881" s="4"/>
      <c r="I881" s="4"/>
      <c r="J881" s="4"/>
      <c r="K881" s="4"/>
      <c r="L881" s="4"/>
    </row>
    <row r="882" spans="1:12" ht="18.75" customHeight="1" x14ac:dyDescent="0.2">
      <c r="A882" s="6" t="s">
        <v>734</v>
      </c>
      <c r="B882" s="6" t="s">
        <v>733</v>
      </c>
      <c r="C882" s="6" t="s">
        <v>1270</v>
      </c>
      <c r="D882" s="6" t="s">
        <v>828</v>
      </c>
      <c r="E882" s="6" t="s">
        <v>459</v>
      </c>
      <c r="F882" s="6" t="s">
        <v>1448</v>
      </c>
      <c r="G882" s="7" t="s">
        <v>2476</v>
      </c>
      <c r="H882" s="4"/>
      <c r="I882" s="4"/>
      <c r="J882" s="4"/>
      <c r="K882" s="4"/>
      <c r="L882" s="4"/>
    </row>
    <row r="883" spans="1:12" ht="15" customHeight="1" x14ac:dyDescent="0.2">
      <c r="A883" s="6"/>
      <c r="B883" s="6"/>
      <c r="C883" s="6"/>
      <c r="D883" s="6"/>
      <c r="E883" s="6"/>
      <c r="F883" s="6"/>
      <c r="G883" s="6"/>
      <c r="H883" s="5"/>
      <c r="I883" s="5"/>
      <c r="J883" s="5"/>
      <c r="K883" s="5"/>
      <c r="L883" s="5"/>
    </row>
    <row r="884" spans="1:12" ht="18.75" customHeight="1" x14ac:dyDescent="0.2">
      <c r="A884" s="29" t="s">
        <v>3967</v>
      </c>
      <c r="B884" s="30">
        <v>172</v>
      </c>
      <c r="C884" s="13"/>
      <c r="D884" s="13"/>
      <c r="E884" s="13"/>
      <c r="F884" s="13"/>
      <c r="G884" s="13"/>
      <c r="H884" s="14"/>
      <c r="I884" s="14"/>
      <c r="J884" s="14"/>
      <c r="K884" s="14"/>
      <c r="L884" s="14"/>
    </row>
    <row r="885" spans="1:12" ht="18.75" customHeight="1" x14ac:dyDescent="0.2">
      <c r="A885" s="34"/>
      <c r="B885" s="35"/>
      <c r="C885" s="6"/>
      <c r="D885" s="6"/>
      <c r="E885" s="6"/>
      <c r="F885" s="6"/>
      <c r="G885" s="6"/>
      <c r="H885" s="5"/>
      <c r="I885" s="5"/>
      <c r="J885" s="5"/>
      <c r="K885" s="5"/>
      <c r="L885" s="5"/>
    </row>
    <row r="886" spans="1:12" ht="18.75" customHeight="1" x14ac:dyDescent="0.2">
      <c r="A886" s="34"/>
      <c r="B886" s="35"/>
      <c r="C886" s="6"/>
      <c r="D886" s="6"/>
      <c r="E886" s="6"/>
      <c r="F886" s="6"/>
      <c r="G886" s="6"/>
      <c r="H886" s="5"/>
      <c r="I886" s="5"/>
      <c r="J886" s="5"/>
      <c r="K886" s="5"/>
      <c r="L886" s="5"/>
    </row>
    <row r="887" spans="1:12" ht="18.75" customHeight="1" x14ac:dyDescent="0.2">
      <c r="A887" s="27" t="s">
        <v>2030</v>
      </c>
      <c r="B887" s="16"/>
      <c r="C887" s="6"/>
      <c r="D887" s="6"/>
      <c r="E887" s="6"/>
      <c r="F887" s="6"/>
      <c r="G887" s="6"/>
      <c r="H887" s="6"/>
      <c r="I887" s="6"/>
      <c r="J887" s="6"/>
      <c r="K887" s="6"/>
      <c r="L887" s="6"/>
    </row>
    <row r="888" spans="1:12" ht="7.5" customHeight="1" x14ac:dyDescent="0.2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</row>
    <row r="889" spans="1:12" ht="18.75" customHeight="1" x14ac:dyDescent="0.2">
      <c r="A889" s="6" t="s">
        <v>1933</v>
      </c>
      <c r="B889" s="6" t="s">
        <v>1942</v>
      </c>
      <c r="C889" s="6" t="s">
        <v>1943</v>
      </c>
      <c r="D889" s="6" t="s">
        <v>393</v>
      </c>
      <c r="E889" s="6" t="s">
        <v>394</v>
      </c>
      <c r="F889" s="6" t="s">
        <v>1448</v>
      </c>
      <c r="G889" s="7" t="s">
        <v>2480</v>
      </c>
      <c r="H889" s="4"/>
      <c r="I889" s="4"/>
      <c r="J889" s="4"/>
      <c r="K889" s="4"/>
      <c r="L889" s="4"/>
    </row>
    <row r="890" spans="1:12" ht="18.75" customHeight="1" x14ac:dyDescent="0.2">
      <c r="A890" s="6" t="s">
        <v>3752</v>
      </c>
      <c r="B890" s="6" t="s">
        <v>3758</v>
      </c>
      <c r="C890" s="6" t="s">
        <v>3761</v>
      </c>
      <c r="D890" s="6" t="s">
        <v>311</v>
      </c>
      <c r="E890" s="6" t="s">
        <v>500</v>
      </c>
      <c r="F890" s="6" t="s">
        <v>1448</v>
      </c>
      <c r="G890" s="7">
        <v>70508</v>
      </c>
      <c r="H890" s="4"/>
      <c r="I890" s="4"/>
      <c r="J890" s="4"/>
      <c r="K890" s="4"/>
      <c r="L890" s="4"/>
    </row>
    <row r="891" spans="1:12" ht="18.75" customHeight="1" x14ac:dyDescent="0.2">
      <c r="A891" s="6" t="s">
        <v>3753</v>
      </c>
      <c r="B891" s="6" t="s">
        <v>3759</v>
      </c>
      <c r="C891" s="6" t="s">
        <v>3764</v>
      </c>
      <c r="D891" s="6" t="s">
        <v>1841</v>
      </c>
      <c r="E891" s="6" t="s">
        <v>222</v>
      </c>
      <c r="F891" s="6" t="s">
        <v>1448</v>
      </c>
      <c r="G891" s="7">
        <v>30606</v>
      </c>
      <c r="H891" s="4"/>
      <c r="I891" s="4"/>
      <c r="J891" s="4"/>
      <c r="K891" s="4"/>
      <c r="L891" s="4"/>
    </row>
    <row r="892" spans="1:12" ht="18.75" customHeight="1" x14ac:dyDescent="0.2">
      <c r="A892" s="6" t="s">
        <v>3754</v>
      </c>
      <c r="B892" s="6" t="s">
        <v>3759</v>
      </c>
      <c r="C892" s="6" t="s">
        <v>3765</v>
      </c>
      <c r="D892" s="6" t="s">
        <v>3766</v>
      </c>
      <c r="E892" s="6" t="s">
        <v>457</v>
      </c>
      <c r="F892" s="6" t="s">
        <v>1448</v>
      </c>
      <c r="G892" s="7">
        <v>63701</v>
      </c>
      <c r="H892" s="4"/>
      <c r="I892" s="4"/>
      <c r="J892" s="4"/>
      <c r="K892" s="4"/>
      <c r="L892" s="4"/>
    </row>
    <row r="893" spans="1:12" ht="18.75" customHeight="1" x14ac:dyDescent="0.2">
      <c r="A893" s="6" t="s">
        <v>3755</v>
      </c>
      <c r="B893" s="6" t="s">
        <v>3759</v>
      </c>
      <c r="C893" s="6" t="s">
        <v>3767</v>
      </c>
      <c r="D893" s="6" t="s">
        <v>270</v>
      </c>
      <c r="E893" s="6" t="s">
        <v>457</v>
      </c>
      <c r="F893" s="6" t="s">
        <v>1448</v>
      </c>
      <c r="G893" s="7">
        <v>65201</v>
      </c>
      <c r="H893" s="4"/>
      <c r="I893" s="4"/>
      <c r="J893" s="4"/>
      <c r="K893" s="4"/>
      <c r="L893" s="4"/>
    </row>
    <row r="894" spans="1:12" ht="18.75" customHeight="1" x14ac:dyDescent="0.2">
      <c r="A894" s="6" t="s">
        <v>3756</v>
      </c>
      <c r="B894" s="6" t="s">
        <v>3759</v>
      </c>
      <c r="C894" s="6" t="s">
        <v>3768</v>
      </c>
      <c r="D894" s="6" t="s">
        <v>3762</v>
      </c>
      <c r="E894" s="6" t="s">
        <v>457</v>
      </c>
      <c r="F894" s="6" t="s">
        <v>1448</v>
      </c>
      <c r="G894" s="7">
        <v>64804</v>
      </c>
      <c r="H894" s="4"/>
      <c r="I894" s="4"/>
      <c r="J894" s="4"/>
      <c r="K894" s="4"/>
      <c r="L894" s="4"/>
    </row>
    <row r="895" spans="1:12" ht="18.75" customHeight="1" x14ac:dyDescent="0.2">
      <c r="A895" s="6" t="s">
        <v>4308</v>
      </c>
      <c r="B895" s="6" t="s">
        <v>4030</v>
      </c>
      <c r="C895" s="6" t="s">
        <v>3769</v>
      </c>
      <c r="D895" s="6" t="s">
        <v>3273</v>
      </c>
      <c r="E895" s="6" t="s">
        <v>357</v>
      </c>
      <c r="F895" s="6" t="s">
        <v>1448</v>
      </c>
      <c r="G895" s="7">
        <v>84107</v>
      </c>
      <c r="H895" s="4"/>
      <c r="I895" s="4"/>
      <c r="J895" s="4"/>
      <c r="K895" s="4"/>
      <c r="L895" s="4"/>
    </row>
    <row r="896" spans="1:12" ht="18.75" customHeight="1" x14ac:dyDescent="0.2">
      <c r="A896" s="6" t="s">
        <v>3757</v>
      </c>
      <c r="B896" s="6" t="s">
        <v>3760</v>
      </c>
      <c r="C896" s="6" t="s">
        <v>3770</v>
      </c>
      <c r="D896" s="6" t="s">
        <v>3763</v>
      </c>
      <c r="E896" s="6" t="s">
        <v>774</v>
      </c>
      <c r="F896" s="6" t="s">
        <v>1448</v>
      </c>
      <c r="G896" s="7">
        <v>74401</v>
      </c>
      <c r="H896" s="4"/>
      <c r="I896" s="4"/>
      <c r="J896" s="4"/>
      <c r="K896" s="4"/>
      <c r="L896" s="4"/>
    </row>
    <row r="897" spans="1:12" ht="18.75" customHeight="1" x14ac:dyDescent="0.2">
      <c r="A897" s="6" t="s">
        <v>2963</v>
      </c>
      <c r="B897" s="6" t="s">
        <v>2848</v>
      </c>
      <c r="C897" s="6" t="s">
        <v>3019</v>
      </c>
      <c r="D897" s="6" t="s">
        <v>530</v>
      </c>
      <c r="E897" s="6" t="s">
        <v>204</v>
      </c>
      <c r="F897" s="6" t="s">
        <v>1448</v>
      </c>
      <c r="G897" s="7" t="s">
        <v>2481</v>
      </c>
      <c r="H897" s="4"/>
      <c r="I897" s="4"/>
      <c r="J897" s="4"/>
      <c r="K897" s="4"/>
      <c r="L897" s="4"/>
    </row>
    <row r="898" spans="1:12" ht="18.75" customHeight="1" x14ac:dyDescent="0.2">
      <c r="A898" s="6" t="s">
        <v>1879</v>
      </c>
      <c r="B898" s="6" t="s">
        <v>2848</v>
      </c>
      <c r="C898" s="6" t="s">
        <v>749</v>
      </c>
      <c r="D898" s="6" t="s">
        <v>214</v>
      </c>
      <c r="E898" s="6" t="s">
        <v>215</v>
      </c>
      <c r="F898" s="6" t="s">
        <v>1448</v>
      </c>
      <c r="G898" s="7" t="s">
        <v>2300</v>
      </c>
      <c r="H898" s="4"/>
      <c r="I898" s="4"/>
      <c r="J898" s="4"/>
      <c r="K898" s="4"/>
      <c r="L898" s="4"/>
    </row>
    <row r="899" spans="1:12" ht="18.75" customHeight="1" x14ac:dyDescent="0.2">
      <c r="A899" s="6" t="s">
        <v>2964</v>
      </c>
      <c r="B899" s="6" t="s">
        <v>2848</v>
      </c>
      <c r="C899" s="6" t="s">
        <v>799</v>
      </c>
      <c r="D899" s="6" t="s">
        <v>399</v>
      </c>
      <c r="E899" s="6" t="s">
        <v>204</v>
      </c>
      <c r="F899" s="6" t="s">
        <v>1448</v>
      </c>
      <c r="G899" s="7" t="s">
        <v>2482</v>
      </c>
      <c r="H899" s="4"/>
      <c r="I899" s="4"/>
      <c r="J899" s="4"/>
      <c r="K899" s="4"/>
      <c r="L899" s="4"/>
    </row>
    <row r="900" spans="1:12" ht="18.75" customHeight="1" x14ac:dyDescent="0.2">
      <c r="A900" s="6" t="s">
        <v>611</v>
      </c>
      <c r="B900" s="6" t="s">
        <v>610</v>
      </c>
      <c r="C900" s="6" t="s">
        <v>750</v>
      </c>
      <c r="D900" s="6" t="s">
        <v>393</v>
      </c>
      <c r="E900" s="6" t="s">
        <v>394</v>
      </c>
      <c r="F900" s="6" t="s">
        <v>1448</v>
      </c>
      <c r="G900" s="7" t="s">
        <v>2480</v>
      </c>
      <c r="H900" s="4"/>
      <c r="I900" s="4"/>
      <c r="J900" s="4"/>
      <c r="K900" s="4"/>
      <c r="L900" s="4"/>
    </row>
    <row r="901" spans="1:12" ht="18.75" customHeight="1" x14ac:dyDescent="0.2">
      <c r="A901" s="6" t="s">
        <v>3039</v>
      </c>
      <c r="B901" s="6" t="s">
        <v>610</v>
      </c>
      <c r="C901" s="6" t="s">
        <v>3040</v>
      </c>
      <c r="D901" s="6" t="s">
        <v>495</v>
      </c>
      <c r="E901" s="6" t="s">
        <v>204</v>
      </c>
      <c r="F901" s="6" t="s">
        <v>1448</v>
      </c>
      <c r="G901" s="7">
        <v>76011</v>
      </c>
      <c r="H901" s="4"/>
      <c r="I901" s="4"/>
      <c r="J901" s="4"/>
      <c r="K901" s="4"/>
      <c r="L901" s="4"/>
    </row>
    <row r="902" spans="1:12" ht="18.75" customHeight="1" x14ac:dyDescent="0.2">
      <c r="A902" s="6" t="s">
        <v>612</v>
      </c>
      <c r="B902" s="6" t="s">
        <v>610</v>
      </c>
      <c r="C902" s="6" t="s">
        <v>1880</v>
      </c>
      <c r="D902" s="6" t="s">
        <v>752</v>
      </c>
      <c r="E902" s="6" t="s">
        <v>207</v>
      </c>
      <c r="F902" s="6" t="s">
        <v>1448</v>
      </c>
      <c r="G902" s="7" t="s">
        <v>2483</v>
      </c>
      <c r="H902" s="4"/>
      <c r="I902" s="4"/>
      <c r="J902" s="4"/>
      <c r="K902" s="4"/>
      <c r="L902" s="4"/>
    </row>
    <row r="903" spans="1:12" ht="18.75" customHeight="1" x14ac:dyDescent="0.2">
      <c r="A903" s="6" t="s">
        <v>613</v>
      </c>
      <c r="B903" s="6" t="s">
        <v>610</v>
      </c>
      <c r="C903" s="6" t="s">
        <v>753</v>
      </c>
      <c r="D903" s="6" t="s">
        <v>754</v>
      </c>
      <c r="E903" s="6" t="s">
        <v>212</v>
      </c>
      <c r="F903" s="6" t="s">
        <v>1448</v>
      </c>
      <c r="G903" s="7" t="s">
        <v>2484</v>
      </c>
      <c r="H903" s="4"/>
      <c r="I903" s="4"/>
      <c r="J903" s="4"/>
      <c r="K903" s="4"/>
      <c r="L903" s="4"/>
    </row>
    <row r="904" spans="1:12" ht="18.75" customHeight="1" x14ac:dyDescent="0.2">
      <c r="A904" s="6" t="s">
        <v>614</v>
      </c>
      <c r="B904" s="6" t="s">
        <v>610</v>
      </c>
      <c r="C904" s="6" t="s">
        <v>755</v>
      </c>
      <c r="D904" s="6" t="s">
        <v>756</v>
      </c>
      <c r="E904" s="6" t="s">
        <v>207</v>
      </c>
      <c r="F904" s="6" t="s">
        <v>1448</v>
      </c>
      <c r="G904" s="7" t="s">
        <v>2485</v>
      </c>
      <c r="H904" s="4"/>
      <c r="I904" s="4"/>
      <c r="J904" s="4"/>
      <c r="K904" s="4"/>
      <c r="L904" s="4"/>
    </row>
    <row r="905" spans="1:12" ht="18.75" customHeight="1" x14ac:dyDescent="0.2">
      <c r="A905" s="6" t="s">
        <v>615</v>
      </c>
      <c r="B905" s="6" t="s">
        <v>610</v>
      </c>
      <c r="C905" s="6" t="s">
        <v>757</v>
      </c>
      <c r="D905" s="6" t="s">
        <v>758</v>
      </c>
      <c r="E905" s="6" t="s">
        <v>401</v>
      </c>
      <c r="F905" s="6" t="s">
        <v>1448</v>
      </c>
      <c r="G905" s="7" t="s">
        <v>2486</v>
      </c>
      <c r="H905" s="4"/>
      <c r="I905" s="4"/>
      <c r="J905" s="4"/>
      <c r="K905" s="4"/>
      <c r="L905" s="4"/>
    </row>
    <row r="906" spans="1:12" ht="18.75" customHeight="1" x14ac:dyDescent="0.2">
      <c r="A906" s="6" t="s">
        <v>616</v>
      </c>
      <c r="B906" s="6" t="s">
        <v>610</v>
      </c>
      <c r="C906" s="6" t="s">
        <v>759</v>
      </c>
      <c r="D906" s="6" t="s">
        <v>538</v>
      </c>
      <c r="E906" s="6" t="s">
        <v>275</v>
      </c>
      <c r="F906" s="6" t="s">
        <v>1448</v>
      </c>
      <c r="G906" s="7" t="s">
        <v>2487</v>
      </c>
      <c r="H906" s="4"/>
      <c r="I906" s="4"/>
      <c r="J906" s="4"/>
      <c r="K906" s="4"/>
      <c r="L906" s="4"/>
    </row>
    <row r="907" spans="1:12" ht="18.75" customHeight="1" x14ac:dyDescent="0.2">
      <c r="A907" s="6" t="s">
        <v>617</v>
      </c>
      <c r="B907" s="6" t="s">
        <v>610</v>
      </c>
      <c r="C907" s="6" t="s">
        <v>760</v>
      </c>
      <c r="D907" s="6" t="s">
        <v>761</v>
      </c>
      <c r="E907" s="6" t="s">
        <v>275</v>
      </c>
      <c r="F907" s="6" t="s">
        <v>1448</v>
      </c>
      <c r="G907" s="7" t="s">
        <v>2488</v>
      </c>
      <c r="H907" s="4"/>
      <c r="I907" s="4"/>
      <c r="J907" s="4"/>
      <c r="K907" s="4"/>
      <c r="L907" s="4"/>
    </row>
    <row r="908" spans="1:12" ht="18.75" customHeight="1" x14ac:dyDescent="0.2">
      <c r="A908" s="6" t="s">
        <v>618</v>
      </c>
      <c r="B908" s="6" t="s">
        <v>610</v>
      </c>
      <c r="C908" s="6" t="s">
        <v>762</v>
      </c>
      <c r="D908" s="6" t="s">
        <v>473</v>
      </c>
      <c r="E908" s="6" t="s">
        <v>199</v>
      </c>
      <c r="F908" s="6" t="s">
        <v>1448</v>
      </c>
      <c r="G908" s="7" t="s">
        <v>2489</v>
      </c>
      <c r="H908" s="4"/>
      <c r="I908" s="4"/>
      <c r="J908" s="4"/>
      <c r="K908" s="4"/>
      <c r="L908" s="4"/>
    </row>
    <row r="909" spans="1:12" ht="18.75" customHeight="1" x14ac:dyDescent="0.2">
      <c r="A909" s="6" t="s">
        <v>619</v>
      </c>
      <c r="B909" s="6" t="s">
        <v>610</v>
      </c>
      <c r="C909" s="6" t="s">
        <v>2989</v>
      </c>
      <c r="D909" s="6" t="s">
        <v>763</v>
      </c>
      <c r="E909" s="6" t="s">
        <v>332</v>
      </c>
      <c r="F909" s="6" t="s">
        <v>1448</v>
      </c>
      <c r="G909" s="7" t="s">
        <v>2490</v>
      </c>
      <c r="H909" s="4"/>
      <c r="I909" s="4"/>
      <c r="J909" s="4"/>
      <c r="K909" s="4"/>
      <c r="L909" s="4"/>
    </row>
    <row r="910" spans="1:12" ht="18.75" customHeight="1" x14ac:dyDescent="0.2">
      <c r="A910" s="6" t="s">
        <v>2850</v>
      </c>
      <c r="B910" s="6" t="s">
        <v>610</v>
      </c>
      <c r="C910" s="6" t="s">
        <v>764</v>
      </c>
      <c r="D910" s="6" t="s">
        <v>399</v>
      </c>
      <c r="E910" s="6" t="s">
        <v>204</v>
      </c>
      <c r="F910" s="6" t="s">
        <v>1448</v>
      </c>
      <c r="G910" s="7" t="s">
        <v>2504</v>
      </c>
      <c r="H910" s="4"/>
      <c r="I910" s="4"/>
      <c r="J910" s="4"/>
      <c r="K910" s="4"/>
      <c r="L910" s="4"/>
    </row>
    <row r="911" spans="1:12" ht="18.75" customHeight="1" x14ac:dyDescent="0.2">
      <c r="A911" s="6" t="s">
        <v>620</v>
      </c>
      <c r="B911" s="6" t="s">
        <v>610</v>
      </c>
      <c r="C911" s="6" t="s">
        <v>765</v>
      </c>
      <c r="D911" s="6" t="s">
        <v>766</v>
      </c>
      <c r="E911" s="6" t="s">
        <v>335</v>
      </c>
      <c r="F911" s="6" t="s">
        <v>1448</v>
      </c>
      <c r="G911" s="7" t="s">
        <v>2491</v>
      </c>
      <c r="H911" s="4"/>
      <c r="I911" s="4"/>
      <c r="J911" s="4"/>
      <c r="K911" s="4"/>
      <c r="L911" s="4"/>
    </row>
    <row r="912" spans="1:12" ht="18.75" customHeight="1" x14ac:dyDescent="0.2">
      <c r="A912" s="6" t="s">
        <v>621</v>
      </c>
      <c r="B912" s="6" t="s">
        <v>610</v>
      </c>
      <c r="C912" s="6" t="s">
        <v>768</v>
      </c>
      <c r="D912" s="6" t="s">
        <v>359</v>
      </c>
      <c r="E912" s="6" t="s">
        <v>360</v>
      </c>
      <c r="F912" s="6" t="s">
        <v>1448</v>
      </c>
      <c r="G912" s="7" t="s">
        <v>2492</v>
      </c>
      <c r="H912" s="4"/>
      <c r="I912" s="4"/>
      <c r="J912" s="4"/>
      <c r="K912" s="4"/>
      <c r="L912" s="4"/>
    </row>
    <row r="913" spans="1:12" ht="18.75" customHeight="1" x14ac:dyDescent="0.2">
      <c r="A913" s="6" t="s">
        <v>622</v>
      </c>
      <c r="B913" s="6" t="s">
        <v>610</v>
      </c>
      <c r="C913" s="6" t="s">
        <v>769</v>
      </c>
      <c r="D913" s="6" t="s">
        <v>366</v>
      </c>
      <c r="E913" s="6" t="s">
        <v>265</v>
      </c>
      <c r="F913" s="6" t="s">
        <v>1448</v>
      </c>
      <c r="G913" s="7" t="s">
        <v>2493</v>
      </c>
      <c r="H913" s="4"/>
      <c r="I913" s="4"/>
      <c r="J913" s="4"/>
      <c r="K913" s="4"/>
      <c r="L913" s="4"/>
    </row>
    <row r="914" spans="1:12" ht="18.75" customHeight="1" x14ac:dyDescent="0.2">
      <c r="A914" s="6" t="s">
        <v>623</v>
      </c>
      <c r="B914" s="6" t="s">
        <v>610</v>
      </c>
      <c r="C914" s="6" t="s">
        <v>771</v>
      </c>
      <c r="D914" s="6" t="s">
        <v>772</v>
      </c>
      <c r="E914" s="6" t="s">
        <v>207</v>
      </c>
      <c r="F914" s="6" t="s">
        <v>1448</v>
      </c>
      <c r="G914" s="7" t="s">
        <v>2494</v>
      </c>
      <c r="H914" s="4"/>
      <c r="I914" s="4"/>
      <c r="J914" s="4"/>
      <c r="K914" s="4"/>
      <c r="L914" s="4"/>
    </row>
    <row r="915" spans="1:12" ht="18.75" customHeight="1" x14ac:dyDescent="0.2">
      <c r="A915" s="6" t="s">
        <v>624</v>
      </c>
      <c r="B915" s="6" t="s">
        <v>610</v>
      </c>
      <c r="C915" s="6" t="s">
        <v>775</v>
      </c>
      <c r="D915" s="6" t="s">
        <v>190</v>
      </c>
      <c r="E915" s="6" t="s">
        <v>212</v>
      </c>
      <c r="F915" s="6" t="s">
        <v>1448</v>
      </c>
      <c r="G915" s="7" t="s">
        <v>2495</v>
      </c>
      <c r="H915" s="4"/>
      <c r="I915" s="4"/>
      <c r="J915" s="4"/>
      <c r="K915" s="4"/>
      <c r="L915" s="4"/>
    </row>
    <row r="916" spans="1:12" ht="18.75" customHeight="1" x14ac:dyDescent="0.2">
      <c r="A916" s="6" t="s">
        <v>625</v>
      </c>
      <c r="B916" s="6" t="s">
        <v>610</v>
      </c>
      <c r="C916" s="6" t="s">
        <v>776</v>
      </c>
      <c r="D916" s="6" t="s">
        <v>231</v>
      </c>
      <c r="E916" s="6" t="s">
        <v>218</v>
      </c>
      <c r="F916" s="6" t="s">
        <v>1448</v>
      </c>
      <c r="G916" s="7" t="s">
        <v>2496</v>
      </c>
      <c r="H916" s="4"/>
      <c r="I916" s="4"/>
      <c r="J916" s="4"/>
      <c r="K916" s="4"/>
      <c r="L916" s="4"/>
    </row>
    <row r="917" spans="1:12" ht="18.75" customHeight="1" x14ac:dyDescent="0.2">
      <c r="A917" s="6" t="s">
        <v>626</v>
      </c>
      <c r="B917" s="6" t="s">
        <v>610</v>
      </c>
      <c r="C917" s="6" t="s">
        <v>777</v>
      </c>
      <c r="D917" s="6" t="s">
        <v>778</v>
      </c>
      <c r="E917" s="6" t="s">
        <v>204</v>
      </c>
      <c r="F917" s="6" t="s">
        <v>1448</v>
      </c>
      <c r="G917" s="7" t="s">
        <v>2497</v>
      </c>
      <c r="H917" s="4"/>
      <c r="I917" s="4"/>
      <c r="J917" s="4"/>
      <c r="K917" s="4"/>
      <c r="L917" s="4"/>
    </row>
    <row r="918" spans="1:12" ht="18.75" customHeight="1" x14ac:dyDescent="0.2">
      <c r="A918" s="6" t="s">
        <v>627</v>
      </c>
      <c r="B918" s="6" t="s">
        <v>610</v>
      </c>
      <c r="C918" s="6" t="s">
        <v>779</v>
      </c>
      <c r="D918" s="6" t="s">
        <v>238</v>
      </c>
      <c r="E918" s="6" t="s">
        <v>212</v>
      </c>
      <c r="F918" s="6" t="s">
        <v>1448</v>
      </c>
      <c r="G918" s="7" t="s">
        <v>2498</v>
      </c>
      <c r="H918" s="4"/>
      <c r="I918" s="4"/>
      <c r="J918" s="4"/>
      <c r="K918" s="4"/>
      <c r="L918" s="4"/>
    </row>
    <row r="919" spans="1:12" ht="18.75" customHeight="1" x14ac:dyDescent="0.2">
      <c r="A919" s="6" t="s">
        <v>628</v>
      </c>
      <c r="B919" s="6" t="s">
        <v>610</v>
      </c>
      <c r="C919" s="6" t="s">
        <v>780</v>
      </c>
      <c r="D919" s="6" t="s">
        <v>781</v>
      </c>
      <c r="E919" s="6" t="s">
        <v>212</v>
      </c>
      <c r="F919" s="6" t="s">
        <v>1448</v>
      </c>
      <c r="G919" s="7" t="s">
        <v>2499</v>
      </c>
      <c r="H919" s="4"/>
      <c r="I919" s="4"/>
      <c r="J919" s="4"/>
      <c r="K919" s="4"/>
      <c r="L919" s="4"/>
    </row>
    <row r="920" spans="1:12" ht="18.75" customHeight="1" x14ac:dyDescent="0.2">
      <c r="A920" s="6" t="s">
        <v>629</v>
      </c>
      <c r="B920" s="6" t="s">
        <v>610</v>
      </c>
      <c r="C920" s="6" t="s">
        <v>782</v>
      </c>
      <c r="D920" s="6" t="s">
        <v>783</v>
      </c>
      <c r="E920" s="6" t="s">
        <v>207</v>
      </c>
      <c r="F920" s="6" t="s">
        <v>1448</v>
      </c>
      <c r="G920" s="7" t="s">
        <v>2500</v>
      </c>
      <c r="H920" s="4"/>
      <c r="I920" s="4"/>
      <c r="J920" s="4"/>
      <c r="K920" s="4"/>
      <c r="L920" s="4"/>
    </row>
    <row r="921" spans="1:12" ht="18.75" customHeight="1" x14ac:dyDescent="0.2">
      <c r="A921" s="6" t="s">
        <v>630</v>
      </c>
      <c r="B921" s="6" t="s">
        <v>610</v>
      </c>
      <c r="C921" s="6" t="s">
        <v>784</v>
      </c>
      <c r="D921" s="6" t="s">
        <v>785</v>
      </c>
      <c r="E921" s="6" t="s">
        <v>207</v>
      </c>
      <c r="F921" s="6" t="s">
        <v>1448</v>
      </c>
      <c r="G921" s="7" t="s">
        <v>2501</v>
      </c>
      <c r="H921" s="4"/>
      <c r="I921" s="4"/>
      <c r="J921" s="4"/>
      <c r="K921" s="4"/>
      <c r="L921" s="4"/>
    </row>
    <row r="922" spans="1:12" ht="18.75" customHeight="1" x14ac:dyDescent="0.2">
      <c r="A922" s="6" t="s">
        <v>631</v>
      </c>
      <c r="B922" s="6" t="s">
        <v>610</v>
      </c>
      <c r="C922" s="6" t="s">
        <v>786</v>
      </c>
      <c r="D922" s="6" t="s">
        <v>787</v>
      </c>
      <c r="E922" s="6" t="s">
        <v>207</v>
      </c>
      <c r="F922" s="6" t="s">
        <v>1448</v>
      </c>
      <c r="G922" s="7">
        <v>33301</v>
      </c>
      <c r="H922" s="4"/>
      <c r="I922" s="4"/>
      <c r="J922" s="4"/>
      <c r="K922" s="4"/>
      <c r="L922" s="4"/>
    </row>
    <row r="923" spans="1:12" ht="18.75" customHeight="1" x14ac:dyDescent="0.2">
      <c r="A923" s="6" t="s">
        <v>632</v>
      </c>
      <c r="B923" s="6" t="s">
        <v>610</v>
      </c>
      <c r="C923" s="6" t="s">
        <v>788</v>
      </c>
      <c r="D923" s="6" t="s">
        <v>789</v>
      </c>
      <c r="E923" s="6" t="s">
        <v>457</v>
      </c>
      <c r="F923" s="6" t="s">
        <v>1448</v>
      </c>
      <c r="G923" s="7" t="s">
        <v>2502</v>
      </c>
      <c r="H923" s="4"/>
      <c r="I923" s="4"/>
      <c r="J923" s="4"/>
      <c r="K923" s="4"/>
      <c r="L923" s="4"/>
    </row>
    <row r="924" spans="1:12" ht="18.75" customHeight="1" x14ac:dyDescent="0.2">
      <c r="A924" s="6" t="s">
        <v>633</v>
      </c>
      <c r="B924" s="6" t="s">
        <v>610</v>
      </c>
      <c r="C924" s="6" t="s">
        <v>790</v>
      </c>
      <c r="D924" s="6" t="s">
        <v>526</v>
      </c>
      <c r="E924" s="6" t="s">
        <v>204</v>
      </c>
      <c r="F924" s="6" t="s">
        <v>1448</v>
      </c>
      <c r="G924" s="7" t="s">
        <v>2236</v>
      </c>
      <c r="H924" s="4"/>
      <c r="I924" s="4"/>
      <c r="J924" s="4"/>
      <c r="K924" s="4"/>
      <c r="L924" s="4"/>
    </row>
    <row r="925" spans="1:12" ht="18.75" customHeight="1" x14ac:dyDescent="0.2">
      <c r="A925" s="6" t="s">
        <v>634</v>
      </c>
      <c r="B925" s="6" t="s">
        <v>610</v>
      </c>
      <c r="C925" s="6" t="s">
        <v>791</v>
      </c>
      <c r="D925" s="6" t="s">
        <v>593</v>
      </c>
      <c r="E925" s="6" t="s">
        <v>212</v>
      </c>
      <c r="F925" s="6" t="s">
        <v>1448</v>
      </c>
      <c r="G925" s="7" t="s">
        <v>2503</v>
      </c>
      <c r="H925" s="4"/>
      <c r="I925" s="4"/>
      <c r="J925" s="4"/>
      <c r="K925" s="4"/>
      <c r="L925" s="4"/>
    </row>
    <row r="926" spans="1:12" ht="18.75" customHeight="1" x14ac:dyDescent="0.2">
      <c r="A926" s="6" t="s">
        <v>635</v>
      </c>
      <c r="B926" s="6" t="s">
        <v>610</v>
      </c>
      <c r="C926" s="6" t="s">
        <v>792</v>
      </c>
      <c r="D926" s="6" t="s">
        <v>399</v>
      </c>
      <c r="E926" s="6" t="s">
        <v>204</v>
      </c>
      <c r="F926" s="6" t="s">
        <v>1448</v>
      </c>
      <c r="G926" s="7" t="s">
        <v>2216</v>
      </c>
      <c r="H926" s="4"/>
      <c r="I926" s="4"/>
      <c r="J926" s="4"/>
      <c r="K926" s="4"/>
      <c r="L926" s="4"/>
    </row>
    <row r="927" spans="1:12" ht="18.75" customHeight="1" x14ac:dyDescent="0.2">
      <c r="A927" s="6" t="s">
        <v>637</v>
      </c>
      <c r="B927" s="6" t="s">
        <v>4177</v>
      </c>
      <c r="C927" s="6" t="s">
        <v>796</v>
      </c>
      <c r="D927" s="6" t="s">
        <v>797</v>
      </c>
      <c r="E927" s="6" t="s">
        <v>339</v>
      </c>
      <c r="F927" s="6" t="s">
        <v>1448</v>
      </c>
      <c r="G927" s="7">
        <v>44122</v>
      </c>
      <c r="H927" s="4"/>
      <c r="I927" s="4"/>
      <c r="J927" s="4"/>
      <c r="K927" s="4"/>
      <c r="L927" s="4"/>
    </row>
    <row r="928" spans="1:12" ht="18.75" customHeight="1" x14ac:dyDescent="0.2">
      <c r="A928" s="6" t="s">
        <v>4015</v>
      </c>
      <c r="B928" s="6" t="s">
        <v>610</v>
      </c>
      <c r="C928" s="6" t="s">
        <v>4016</v>
      </c>
      <c r="D928" s="6" t="s">
        <v>257</v>
      </c>
      <c r="E928" s="6" t="s">
        <v>212</v>
      </c>
      <c r="F928" s="6" t="s">
        <v>1448</v>
      </c>
      <c r="G928" s="7">
        <v>91730</v>
      </c>
      <c r="H928" s="4"/>
      <c r="I928" s="4"/>
      <c r="J928" s="4"/>
      <c r="K928" s="4"/>
      <c r="L928" s="4"/>
    </row>
    <row r="929" spans="1:12" ht="18.75" customHeight="1" x14ac:dyDescent="0.2">
      <c r="A929" s="6" t="s">
        <v>4014</v>
      </c>
      <c r="B929" s="6" t="s">
        <v>610</v>
      </c>
      <c r="C929" s="6" t="s">
        <v>4017</v>
      </c>
      <c r="D929" s="6" t="s">
        <v>4018</v>
      </c>
      <c r="E929" s="6" t="s">
        <v>207</v>
      </c>
      <c r="F929" s="6" t="s">
        <v>1448</v>
      </c>
      <c r="G929" s="7">
        <v>33418</v>
      </c>
      <c r="H929" s="4"/>
      <c r="I929" s="4"/>
      <c r="J929" s="4"/>
      <c r="K929" s="4"/>
      <c r="L929" s="4"/>
    </row>
    <row r="930" spans="1:12" ht="18.75" customHeight="1" x14ac:dyDescent="0.2">
      <c r="A930" s="6" t="s">
        <v>4019</v>
      </c>
      <c r="B930" s="6" t="s">
        <v>610</v>
      </c>
      <c r="C930" s="6" t="s">
        <v>4020</v>
      </c>
      <c r="D930" s="6" t="s">
        <v>359</v>
      </c>
      <c r="E930" s="6" t="s">
        <v>360</v>
      </c>
      <c r="F930" s="6" t="s">
        <v>1448</v>
      </c>
      <c r="G930" s="7">
        <v>89119</v>
      </c>
      <c r="H930" s="4"/>
      <c r="I930" s="4"/>
      <c r="J930" s="4"/>
      <c r="K930" s="4"/>
      <c r="L930" s="4"/>
    </row>
    <row r="931" spans="1:12" ht="18.75" customHeight="1" x14ac:dyDescent="0.2">
      <c r="A931" s="6" t="s">
        <v>4021</v>
      </c>
      <c r="B931" s="6" t="s">
        <v>610</v>
      </c>
      <c r="C931" s="6" t="s">
        <v>4022</v>
      </c>
      <c r="D931" s="6" t="s">
        <v>4023</v>
      </c>
      <c r="E931" s="6" t="s">
        <v>212</v>
      </c>
      <c r="F931" s="6" t="s">
        <v>1448</v>
      </c>
      <c r="G931" s="7">
        <v>91971</v>
      </c>
      <c r="H931" s="4"/>
      <c r="I931" s="4"/>
      <c r="J931" s="4"/>
      <c r="K931" s="4"/>
      <c r="L931" s="4"/>
    </row>
    <row r="932" spans="1:12" ht="18.75" customHeight="1" x14ac:dyDescent="0.2">
      <c r="A932" s="6" t="s">
        <v>4024</v>
      </c>
      <c r="B932" s="6" t="s">
        <v>610</v>
      </c>
      <c r="C932" s="6" t="s">
        <v>4025</v>
      </c>
      <c r="D932" s="6" t="s">
        <v>4026</v>
      </c>
      <c r="E932" s="6" t="s">
        <v>212</v>
      </c>
      <c r="F932" s="6" t="s">
        <v>1448</v>
      </c>
      <c r="G932" s="7">
        <v>90056</v>
      </c>
      <c r="H932" s="4"/>
      <c r="I932" s="4"/>
      <c r="J932" s="4"/>
      <c r="K932" s="4"/>
      <c r="L932" s="4"/>
    </row>
    <row r="933" spans="1:12" ht="18.75" customHeight="1" x14ac:dyDescent="0.2">
      <c r="A933" s="6" t="s">
        <v>2933</v>
      </c>
      <c r="B933" s="6" t="s">
        <v>2934</v>
      </c>
      <c r="C933" s="6" t="s">
        <v>2990</v>
      </c>
      <c r="D933" s="6" t="s">
        <v>778</v>
      </c>
      <c r="E933" s="6" t="s">
        <v>204</v>
      </c>
      <c r="F933" s="6" t="s">
        <v>1448</v>
      </c>
      <c r="G933" s="7">
        <v>78258</v>
      </c>
      <c r="H933" s="4"/>
      <c r="I933" s="4"/>
      <c r="J933" s="4"/>
      <c r="K933" s="4"/>
      <c r="L933" s="4"/>
    </row>
    <row r="934" spans="1:12" ht="18.75" customHeight="1" x14ac:dyDescent="0.2">
      <c r="A934" s="6" t="s">
        <v>4309</v>
      </c>
      <c r="B934" s="6" t="s">
        <v>638</v>
      </c>
      <c r="C934" s="6" t="s">
        <v>800</v>
      </c>
      <c r="D934" s="6" t="s">
        <v>526</v>
      </c>
      <c r="E934" s="6" t="s">
        <v>204</v>
      </c>
      <c r="F934" s="6" t="s">
        <v>1448</v>
      </c>
      <c r="G934" s="7">
        <v>75258</v>
      </c>
      <c r="H934" s="4"/>
      <c r="I934" s="4"/>
      <c r="J934" s="4"/>
      <c r="K934" s="4"/>
      <c r="L934" s="4"/>
    </row>
    <row r="935" spans="1:12" ht="7.5" customHeight="1" x14ac:dyDescent="0.2">
      <c r="A935" s="6"/>
      <c r="B935" s="6"/>
      <c r="C935" s="6"/>
      <c r="D935" s="6"/>
      <c r="E935" s="6"/>
      <c r="F935" s="6"/>
      <c r="G935" s="6"/>
      <c r="H935" s="5"/>
      <c r="I935" s="5"/>
      <c r="J935" s="5"/>
      <c r="K935" s="5"/>
      <c r="L935" s="5"/>
    </row>
    <row r="936" spans="1:12" ht="18.75" customHeight="1" x14ac:dyDescent="0.2">
      <c r="A936" s="29" t="s">
        <v>2031</v>
      </c>
      <c r="B936" s="30">
        <v>46</v>
      </c>
      <c r="C936" s="13"/>
      <c r="D936" s="13"/>
      <c r="E936" s="13"/>
      <c r="F936" s="13"/>
      <c r="G936" s="13"/>
      <c r="H936" s="14"/>
      <c r="I936" s="14"/>
      <c r="J936" s="14"/>
      <c r="K936" s="14"/>
      <c r="L936" s="14"/>
    </row>
    <row r="937" spans="1:12" ht="18.75" customHeight="1" x14ac:dyDescent="0.2">
      <c r="A937" s="6"/>
      <c r="B937" s="6"/>
      <c r="C937" s="6"/>
      <c r="D937" s="6"/>
      <c r="E937" s="6"/>
      <c r="F937" s="6"/>
      <c r="G937" s="6"/>
      <c r="H937" s="5"/>
      <c r="I937" s="5"/>
      <c r="J937" s="5"/>
      <c r="K937" s="5"/>
      <c r="L937" s="5"/>
    </row>
    <row r="938" spans="1:12" ht="18.75" customHeight="1" x14ac:dyDescent="0.2">
      <c r="A938" s="6"/>
      <c r="B938" s="6"/>
      <c r="C938" s="6"/>
      <c r="D938" s="6"/>
      <c r="E938" s="6"/>
      <c r="F938" s="6"/>
      <c r="G938" s="6"/>
      <c r="H938" s="5"/>
      <c r="I938" s="5"/>
      <c r="J938" s="5"/>
      <c r="K938" s="5"/>
      <c r="L938" s="5"/>
    </row>
    <row r="939" spans="1:12" ht="18.75" customHeight="1" x14ac:dyDescent="0.2">
      <c r="A939" s="27" t="s">
        <v>2029</v>
      </c>
      <c r="B939" s="11"/>
      <c r="C939" s="6"/>
      <c r="D939" s="6"/>
      <c r="E939" s="6"/>
      <c r="F939" s="6"/>
      <c r="G939" s="6"/>
      <c r="H939" s="5"/>
      <c r="I939" s="5"/>
      <c r="J939" s="5"/>
      <c r="K939" s="5"/>
      <c r="L939" s="5"/>
    </row>
    <row r="940" spans="1:12" ht="7.5" customHeight="1" x14ac:dyDescent="0.2">
      <c r="A940" s="6"/>
      <c r="B940" s="6"/>
      <c r="C940" s="6"/>
      <c r="D940" s="6"/>
      <c r="E940" s="6"/>
      <c r="F940" s="6"/>
      <c r="G940" s="6"/>
      <c r="H940" s="5"/>
      <c r="I940" s="5"/>
      <c r="J940" s="5"/>
      <c r="K940" s="5"/>
      <c r="L940" s="5"/>
    </row>
    <row r="941" spans="1:12" ht="18.75" customHeight="1" x14ac:dyDescent="0.2">
      <c r="A941" s="6" t="s">
        <v>1941</v>
      </c>
      <c r="B941" s="6" t="s">
        <v>1942</v>
      </c>
      <c r="C941" s="6" t="s">
        <v>1947</v>
      </c>
      <c r="D941" s="6" t="s">
        <v>1948</v>
      </c>
      <c r="E941" s="6" t="s">
        <v>774</v>
      </c>
      <c r="F941" s="6" t="s">
        <v>1448</v>
      </c>
      <c r="G941" s="7">
        <v>74055</v>
      </c>
      <c r="H941" s="4"/>
      <c r="I941" s="4"/>
      <c r="J941" s="4"/>
      <c r="K941" s="4"/>
      <c r="L941" s="4"/>
    </row>
    <row r="942" spans="1:12" ht="18.75" customHeight="1" x14ac:dyDescent="0.2">
      <c r="A942" s="6" t="s">
        <v>1940</v>
      </c>
      <c r="B942" s="6" t="s">
        <v>1942</v>
      </c>
      <c r="C942" s="6" t="s">
        <v>1951</v>
      </c>
      <c r="D942" s="6" t="s">
        <v>1952</v>
      </c>
      <c r="E942" s="6" t="s">
        <v>204</v>
      </c>
      <c r="F942" s="6" t="s">
        <v>1448</v>
      </c>
      <c r="G942" s="7">
        <v>79106</v>
      </c>
      <c r="H942" s="4"/>
      <c r="I942" s="4"/>
      <c r="J942" s="4"/>
      <c r="K942" s="4"/>
      <c r="L942" s="4"/>
    </row>
    <row r="943" spans="1:12" ht="18.75" customHeight="1" x14ac:dyDescent="0.2">
      <c r="A943" s="6" t="s">
        <v>3731</v>
      </c>
      <c r="B943" s="6" t="s">
        <v>1942</v>
      </c>
      <c r="C943" s="6" t="s">
        <v>3054</v>
      </c>
      <c r="D943" s="6" t="s">
        <v>1952</v>
      </c>
      <c r="E943" s="6" t="s">
        <v>204</v>
      </c>
      <c r="F943" s="6" t="s">
        <v>1448</v>
      </c>
      <c r="G943" s="7">
        <v>79106</v>
      </c>
      <c r="H943" s="4"/>
      <c r="I943" s="4"/>
      <c r="J943" s="4"/>
      <c r="K943" s="4"/>
      <c r="L943" s="4"/>
    </row>
    <row r="944" spans="1:12" ht="18.75" customHeight="1" x14ac:dyDescent="0.2">
      <c r="A944" s="6" t="s">
        <v>1939</v>
      </c>
      <c r="B944" s="6" t="s">
        <v>1942</v>
      </c>
      <c r="C944" s="6" t="s">
        <v>1949</v>
      </c>
      <c r="D944" s="6" t="s">
        <v>1950</v>
      </c>
      <c r="E944" s="6" t="s">
        <v>774</v>
      </c>
      <c r="F944" s="6" t="s">
        <v>1448</v>
      </c>
      <c r="G944" s="7">
        <v>74017</v>
      </c>
      <c r="H944" s="4"/>
      <c r="I944" s="4"/>
      <c r="J944" s="4"/>
      <c r="K944" s="4"/>
      <c r="L944" s="4"/>
    </row>
    <row r="945" spans="1:12" ht="18.75" customHeight="1" x14ac:dyDescent="0.2">
      <c r="A945" s="6" t="s">
        <v>1938</v>
      </c>
      <c r="B945" s="6" t="s">
        <v>1942</v>
      </c>
      <c r="C945" s="6" t="s">
        <v>1956</v>
      </c>
      <c r="D945" s="6" t="s">
        <v>1946</v>
      </c>
      <c r="E945" s="6" t="s">
        <v>774</v>
      </c>
      <c r="F945" s="6" t="s">
        <v>1448</v>
      </c>
      <c r="G945" s="7">
        <v>74133</v>
      </c>
      <c r="H945" s="4"/>
      <c r="I945" s="4"/>
      <c r="J945" s="4"/>
      <c r="K945" s="4"/>
      <c r="L945" s="4"/>
    </row>
    <row r="946" spans="1:12" ht="18.75" customHeight="1" x14ac:dyDescent="0.2">
      <c r="A946" s="6" t="s">
        <v>1937</v>
      </c>
      <c r="B946" s="6" t="s">
        <v>1942</v>
      </c>
      <c r="C946" s="6" t="s">
        <v>1945</v>
      </c>
      <c r="D946" s="6" t="s">
        <v>1946</v>
      </c>
      <c r="E946" s="6" t="s">
        <v>774</v>
      </c>
      <c r="F946" s="6" t="s">
        <v>1448</v>
      </c>
      <c r="G946" s="7">
        <v>74104</v>
      </c>
      <c r="H946" s="4"/>
      <c r="I946" s="4"/>
      <c r="J946" s="4"/>
      <c r="K946" s="4"/>
      <c r="L946" s="4"/>
    </row>
    <row r="947" spans="1:12" ht="18.75" customHeight="1" x14ac:dyDescent="0.2">
      <c r="A947" s="6" t="s">
        <v>1932</v>
      </c>
      <c r="B947" s="6" t="s">
        <v>1942</v>
      </c>
      <c r="C947" s="6" t="s">
        <v>1953</v>
      </c>
      <c r="D947" s="6" t="s">
        <v>393</v>
      </c>
      <c r="E947" s="6" t="s">
        <v>394</v>
      </c>
      <c r="F947" s="6" t="s">
        <v>1448</v>
      </c>
      <c r="G947" s="7">
        <v>87102</v>
      </c>
      <c r="H947" s="4"/>
      <c r="I947" s="4"/>
      <c r="J947" s="4"/>
      <c r="K947" s="4"/>
      <c r="L947" s="4"/>
    </row>
    <row r="948" spans="1:12" ht="18.75" customHeight="1" x14ac:dyDescent="0.2">
      <c r="A948" s="6" t="s">
        <v>1934</v>
      </c>
      <c r="B948" s="6" t="s">
        <v>1942</v>
      </c>
      <c r="C948" s="6" t="s">
        <v>1954</v>
      </c>
      <c r="D948" s="6" t="s">
        <v>393</v>
      </c>
      <c r="E948" s="6" t="s">
        <v>394</v>
      </c>
      <c r="F948" s="6" t="s">
        <v>1448</v>
      </c>
      <c r="G948" s="7">
        <v>87114</v>
      </c>
      <c r="H948" s="4"/>
      <c r="I948" s="4"/>
      <c r="J948" s="4"/>
      <c r="K948" s="4"/>
      <c r="L948" s="4"/>
    </row>
    <row r="949" spans="1:12" ht="18.75" customHeight="1" x14ac:dyDescent="0.2">
      <c r="A949" s="6" t="s">
        <v>1935</v>
      </c>
      <c r="B949" s="6" t="s">
        <v>1942</v>
      </c>
      <c r="C949" s="6" t="s">
        <v>1955</v>
      </c>
      <c r="D949" s="6" t="s">
        <v>393</v>
      </c>
      <c r="E949" s="6" t="s">
        <v>394</v>
      </c>
      <c r="F949" s="6" t="s">
        <v>1448</v>
      </c>
      <c r="G949" s="7">
        <v>87109</v>
      </c>
      <c r="H949" s="4"/>
      <c r="I949" s="4"/>
      <c r="J949" s="4"/>
      <c r="K949" s="4"/>
      <c r="L949" s="4"/>
    </row>
    <row r="950" spans="1:12" ht="18.75" customHeight="1" x14ac:dyDescent="0.2">
      <c r="A950" s="6" t="s">
        <v>1936</v>
      </c>
      <c r="B950" s="6" t="s">
        <v>1942</v>
      </c>
      <c r="C950" s="6" t="s">
        <v>1944</v>
      </c>
      <c r="D950" s="6" t="s">
        <v>1102</v>
      </c>
      <c r="E950" s="6" t="s">
        <v>394</v>
      </c>
      <c r="F950" s="6" t="s">
        <v>1448</v>
      </c>
      <c r="G950" s="7">
        <v>88201</v>
      </c>
      <c r="H950" s="4"/>
      <c r="I950" s="4"/>
      <c r="J950" s="4"/>
      <c r="K950" s="4"/>
      <c r="L950" s="4"/>
    </row>
    <row r="951" spans="1:12" ht="7.5" customHeight="1" x14ac:dyDescent="0.2">
      <c r="A951" s="6"/>
      <c r="B951" s="6"/>
      <c r="C951" s="6"/>
      <c r="D951" s="6"/>
      <c r="E951" s="6"/>
      <c r="F951" s="6"/>
      <c r="G951" s="6"/>
      <c r="H951" s="5"/>
      <c r="I951" s="5"/>
      <c r="J951" s="5"/>
      <c r="K951" s="5"/>
      <c r="L951" s="5"/>
    </row>
    <row r="952" spans="1:12" ht="18.75" customHeight="1" x14ac:dyDescent="0.2">
      <c r="A952" s="29" t="s">
        <v>2032</v>
      </c>
      <c r="B952" s="30">
        <v>10</v>
      </c>
      <c r="C952" s="13"/>
      <c r="D952" s="13"/>
      <c r="E952" s="13"/>
      <c r="F952" s="13"/>
      <c r="G952" s="13"/>
      <c r="H952" s="14"/>
      <c r="I952" s="14"/>
      <c r="J952" s="14"/>
      <c r="K952" s="14"/>
      <c r="L952" s="14"/>
    </row>
    <row r="953" spans="1:12" ht="18.75" customHeight="1" x14ac:dyDescent="0.2">
      <c r="A953" s="6"/>
      <c r="B953" s="6"/>
      <c r="C953" s="6"/>
      <c r="D953" s="6"/>
      <c r="E953" s="6"/>
      <c r="F953" s="6"/>
      <c r="G953" s="6"/>
      <c r="H953" s="5"/>
      <c r="I953" s="5"/>
      <c r="J953" s="5"/>
      <c r="K953" s="5"/>
      <c r="L953" s="5"/>
    </row>
    <row r="954" spans="1:12" ht="18.75" customHeight="1" x14ac:dyDescent="0.2">
      <c r="A954" s="6"/>
      <c r="B954" s="6"/>
      <c r="C954" s="6"/>
      <c r="D954" s="6"/>
      <c r="E954" s="6"/>
      <c r="F954" s="6"/>
      <c r="G954" s="6"/>
      <c r="H954" s="5"/>
      <c r="I954" s="5"/>
      <c r="J954" s="5"/>
      <c r="K954" s="5"/>
      <c r="L954" s="5"/>
    </row>
    <row r="955" spans="1:12" ht="18.75" customHeight="1" x14ac:dyDescent="0.2">
      <c r="A955" s="27" t="s">
        <v>1449</v>
      </c>
      <c r="B955" s="11"/>
      <c r="C955" s="6"/>
      <c r="D955" s="6"/>
      <c r="E955" s="6"/>
      <c r="F955" s="6"/>
      <c r="G955" s="6"/>
      <c r="H955" s="5"/>
      <c r="I955" s="5"/>
      <c r="J955" s="5"/>
      <c r="K955" s="5"/>
      <c r="L955" s="5"/>
    </row>
    <row r="956" spans="1:12" ht="7.5" customHeight="1" x14ac:dyDescent="0.2">
      <c r="A956" s="6"/>
      <c r="B956" s="6"/>
      <c r="C956" s="6"/>
      <c r="D956" s="6"/>
      <c r="E956" s="6"/>
      <c r="F956" s="6"/>
      <c r="G956" s="6"/>
      <c r="H956" s="5"/>
      <c r="I956" s="5"/>
      <c r="J956" s="5"/>
      <c r="K956" s="5"/>
      <c r="L956" s="5"/>
    </row>
    <row r="957" spans="1:12" ht="18.75" customHeight="1" x14ac:dyDescent="0.2">
      <c r="A957" s="6" t="s">
        <v>4310</v>
      </c>
      <c r="B957" s="6" t="s">
        <v>4242</v>
      </c>
      <c r="C957" s="6" t="s">
        <v>1285</v>
      </c>
      <c r="D957" s="6" t="s">
        <v>883</v>
      </c>
      <c r="E957" s="6" t="s">
        <v>275</v>
      </c>
      <c r="F957" s="6" t="s">
        <v>1448</v>
      </c>
      <c r="G957" s="7">
        <v>60532</v>
      </c>
      <c r="H957" s="4"/>
      <c r="I957" s="4"/>
      <c r="J957" s="4"/>
      <c r="K957" s="4"/>
      <c r="L957" s="4"/>
    </row>
    <row r="958" spans="1:12" ht="18.75" customHeight="1" x14ac:dyDescent="0.2">
      <c r="A958" s="6" t="s">
        <v>736</v>
      </c>
      <c r="B958" s="6" t="s">
        <v>737</v>
      </c>
      <c r="C958" s="6" t="s">
        <v>1288</v>
      </c>
      <c r="D958" s="6" t="s">
        <v>1198</v>
      </c>
      <c r="E958" s="6" t="s">
        <v>199</v>
      </c>
      <c r="F958" s="6" t="s">
        <v>1448</v>
      </c>
      <c r="G958" s="7">
        <v>80113</v>
      </c>
      <c r="H958" s="4"/>
      <c r="I958" s="4"/>
      <c r="J958" s="4"/>
      <c r="K958" s="4"/>
      <c r="L958" s="4"/>
    </row>
    <row r="959" spans="1:12" ht="18.75" customHeight="1" x14ac:dyDescent="0.2">
      <c r="A959" s="6" t="s">
        <v>4311</v>
      </c>
      <c r="B959" s="6" t="s">
        <v>737</v>
      </c>
      <c r="C959" s="6" t="s">
        <v>1289</v>
      </c>
      <c r="D959" s="6" t="s">
        <v>1290</v>
      </c>
      <c r="E959" s="6" t="s">
        <v>458</v>
      </c>
      <c r="F959" s="6" t="s">
        <v>1448</v>
      </c>
      <c r="G959" s="7">
        <v>98632</v>
      </c>
      <c r="H959" s="4"/>
      <c r="I959" s="4"/>
      <c r="J959" s="4"/>
      <c r="K959" s="4"/>
      <c r="L959" s="4"/>
    </row>
    <row r="960" spans="1:12" ht="18.75" customHeight="1" x14ac:dyDescent="0.2">
      <c r="A960" s="6" t="s">
        <v>4312</v>
      </c>
      <c r="B960" s="6" t="s">
        <v>737</v>
      </c>
      <c r="C960" s="6" t="s">
        <v>1291</v>
      </c>
      <c r="D960" s="6" t="s">
        <v>924</v>
      </c>
      <c r="E960" s="6" t="s">
        <v>458</v>
      </c>
      <c r="F960" s="6" t="s">
        <v>1448</v>
      </c>
      <c r="G960" s="7">
        <v>98372</v>
      </c>
      <c r="H960" s="4"/>
      <c r="I960" s="4"/>
      <c r="J960" s="4"/>
      <c r="K960" s="4"/>
      <c r="L960" s="4"/>
    </row>
    <row r="961" spans="1:12" ht="18.75" customHeight="1" x14ac:dyDescent="0.2">
      <c r="A961" s="6" t="s">
        <v>3771</v>
      </c>
      <c r="B961" s="6" t="s">
        <v>3781</v>
      </c>
      <c r="C961" s="6" t="s">
        <v>3782</v>
      </c>
      <c r="D961" s="6" t="s">
        <v>3783</v>
      </c>
      <c r="E961" s="6" t="s">
        <v>262</v>
      </c>
      <c r="F961" s="6" t="s">
        <v>1448</v>
      </c>
      <c r="G961" s="6" t="s">
        <v>3784</v>
      </c>
      <c r="H961" s="4"/>
      <c r="I961" s="4"/>
      <c r="J961" s="4"/>
      <c r="K961" s="4"/>
      <c r="L961" s="4"/>
    </row>
    <row r="962" spans="1:12" ht="18.75" customHeight="1" x14ac:dyDescent="0.2">
      <c r="A962" s="6" t="s">
        <v>3772</v>
      </c>
      <c r="B962" s="6" t="s">
        <v>3781</v>
      </c>
      <c r="C962" s="6" t="s">
        <v>3785</v>
      </c>
      <c r="D962" s="6" t="s">
        <v>3787</v>
      </c>
      <c r="E962" s="6" t="s">
        <v>262</v>
      </c>
      <c r="F962" s="6" t="s">
        <v>1448</v>
      </c>
      <c r="G962" s="6" t="s">
        <v>3786</v>
      </c>
      <c r="H962" s="4"/>
      <c r="I962" s="4"/>
      <c r="J962" s="4"/>
      <c r="K962" s="4"/>
      <c r="L962" s="4"/>
    </row>
    <row r="963" spans="1:12" ht="18.75" customHeight="1" x14ac:dyDescent="0.2">
      <c r="A963" s="6" t="s">
        <v>3773</v>
      </c>
      <c r="B963" s="6" t="s">
        <v>3744</v>
      </c>
      <c r="C963" s="6" t="s">
        <v>3788</v>
      </c>
      <c r="D963" s="6" t="s">
        <v>3789</v>
      </c>
      <c r="E963" s="6" t="s">
        <v>459</v>
      </c>
      <c r="F963" s="6" t="s">
        <v>3798</v>
      </c>
      <c r="G963" s="7">
        <v>97526</v>
      </c>
      <c r="H963" s="4"/>
      <c r="I963" s="4"/>
      <c r="J963" s="4"/>
      <c r="K963" s="4"/>
      <c r="L963" s="4"/>
    </row>
    <row r="964" spans="1:12" ht="18.75" customHeight="1" x14ac:dyDescent="0.2">
      <c r="A964" s="6" t="s">
        <v>3774</v>
      </c>
      <c r="B964" s="6" t="s">
        <v>3744</v>
      </c>
      <c r="C964" s="6" t="s">
        <v>3790</v>
      </c>
      <c r="D964" s="6" t="s">
        <v>3791</v>
      </c>
      <c r="E964" s="6" t="s">
        <v>458</v>
      </c>
      <c r="F964" s="6" t="s">
        <v>3798</v>
      </c>
      <c r="G964" s="7">
        <v>98501</v>
      </c>
      <c r="H964" s="4"/>
      <c r="I964" s="4"/>
      <c r="J964" s="4"/>
      <c r="K964" s="4"/>
      <c r="L964" s="4"/>
    </row>
    <row r="965" spans="1:12" ht="18.75" customHeight="1" x14ac:dyDescent="0.2">
      <c r="A965" s="6" t="s">
        <v>3775</v>
      </c>
      <c r="B965" s="6" t="s">
        <v>3744</v>
      </c>
      <c r="C965" s="6" t="s">
        <v>3792</v>
      </c>
      <c r="D965" s="6" t="s">
        <v>3275</v>
      </c>
      <c r="E965" s="6" t="s">
        <v>459</v>
      </c>
      <c r="F965" s="6" t="s">
        <v>3798</v>
      </c>
      <c r="G965" s="7">
        <v>97701</v>
      </c>
      <c r="H965" s="4"/>
      <c r="I965" s="4"/>
      <c r="J965" s="4"/>
      <c r="K965" s="4"/>
      <c r="L965" s="4"/>
    </row>
    <row r="966" spans="1:12" ht="18.75" customHeight="1" x14ac:dyDescent="0.2">
      <c r="A966" s="6" t="s">
        <v>3776</v>
      </c>
      <c r="B966" s="6" t="s">
        <v>3744</v>
      </c>
      <c r="C966" s="6" t="s">
        <v>3793</v>
      </c>
      <c r="D966" s="6" t="s">
        <v>3746</v>
      </c>
      <c r="E966" s="6" t="s">
        <v>459</v>
      </c>
      <c r="F966" s="6" t="s">
        <v>3798</v>
      </c>
      <c r="G966" s="7">
        <v>97754</v>
      </c>
      <c r="H966" s="4"/>
      <c r="I966" s="4"/>
      <c r="J966" s="4"/>
      <c r="K966" s="4"/>
      <c r="L966" s="4"/>
    </row>
    <row r="967" spans="1:12" ht="18.75" customHeight="1" x14ac:dyDescent="0.2">
      <c r="A967" s="6" t="s">
        <v>3777</v>
      </c>
      <c r="B967" s="6" t="s">
        <v>3744</v>
      </c>
      <c r="C967" s="6" t="s">
        <v>3794</v>
      </c>
      <c r="D967" s="6" t="s">
        <v>3747</v>
      </c>
      <c r="E967" s="6" t="s">
        <v>459</v>
      </c>
      <c r="F967" s="6" t="s">
        <v>3798</v>
      </c>
      <c r="G967" s="7">
        <v>97756</v>
      </c>
      <c r="H967" s="4"/>
      <c r="I967" s="4"/>
      <c r="J967" s="4"/>
      <c r="K967" s="4"/>
      <c r="L967" s="4"/>
    </row>
    <row r="968" spans="1:12" ht="18.75" customHeight="1" x14ac:dyDescent="0.2">
      <c r="A968" s="6" t="s">
        <v>3778</v>
      </c>
      <c r="B968" s="6" t="s">
        <v>3744</v>
      </c>
      <c r="C968" s="6" t="s">
        <v>3795</v>
      </c>
      <c r="D968" s="6" t="s">
        <v>3789</v>
      </c>
      <c r="E968" s="6" t="s">
        <v>459</v>
      </c>
      <c r="F968" s="6" t="s">
        <v>3798</v>
      </c>
      <c r="G968" s="7">
        <v>97526</v>
      </c>
      <c r="H968" s="4"/>
      <c r="I968" s="4"/>
      <c r="J968" s="4"/>
      <c r="K968" s="4"/>
      <c r="L968" s="4"/>
    </row>
    <row r="969" spans="1:12" ht="18.75" customHeight="1" x14ac:dyDescent="0.2">
      <c r="A969" s="6" t="s">
        <v>3779</v>
      </c>
      <c r="B969" s="6" t="s">
        <v>3744</v>
      </c>
      <c r="C969" s="6" t="s">
        <v>3796</v>
      </c>
      <c r="D969" s="6" t="s">
        <v>1015</v>
      </c>
      <c r="E969" s="6" t="s">
        <v>458</v>
      </c>
      <c r="F969" s="6" t="s">
        <v>3798</v>
      </c>
      <c r="G969" s="7">
        <v>98504</v>
      </c>
      <c r="H969" s="4"/>
      <c r="I969" s="4"/>
      <c r="J969" s="4"/>
      <c r="K969" s="4"/>
      <c r="L969" s="4"/>
    </row>
    <row r="970" spans="1:12" ht="18.75" customHeight="1" x14ac:dyDescent="0.2">
      <c r="A970" s="6" t="s">
        <v>3780</v>
      </c>
      <c r="B970" s="6" t="s">
        <v>3744</v>
      </c>
      <c r="C970" s="6" t="s">
        <v>3797</v>
      </c>
      <c r="D970" s="6" t="s">
        <v>3275</v>
      </c>
      <c r="E970" s="6" t="s">
        <v>459</v>
      </c>
      <c r="F970" s="6" t="s">
        <v>3798</v>
      </c>
      <c r="G970" s="7">
        <v>97702</v>
      </c>
      <c r="H970" s="4"/>
      <c r="I970" s="4"/>
      <c r="J970" s="4"/>
      <c r="K970" s="4"/>
      <c r="L970" s="4"/>
    </row>
    <row r="971" spans="1:12" ht="18.75" customHeight="1" x14ac:dyDescent="0.2">
      <c r="A971" s="6" t="s">
        <v>738</v>
      </c>
      <c r="B971" s="6" t="s">
        <v>681</v>
      </c>
      <c r="C971" s="6" t="s">
        <v>1293</v>
      </c>
      <c r="D971" s="6" t="s">
        <v>231</v>
      </c>
      <c r="E971" s="6" t="s">
        <v>218</v>
      </c>
      <c r="F971" s="6" t="s">
        <v>1448</v>
      </c>
      <c r="G971" s="6" t="s">
        <v>2506</v>
      </c>
      <c r="H971" s="4"/>
      <c r="I971" s="4"/>
      <c r="J971" s="4"/>
      <c r="K971" s="4"/>
      <c r="L971" s="4"/>
    </row>
    <row r="972" spans="1:12" ht="18.75" customHeight="1" x14ac:dyDescent="0.2">
      <c r="A972" s="6" t="s">
        <v>3732</v>
      </c>
      <c r="B972" s="6" t="s">
        <v>681</v>
      </c>
      <c r="C972" s="6" t="s">
        <v>1294</v>
      </c>
      <c r="D972" s="6" t="s">
        <v>1295</v>
      </c>
      <c r="E972" s="6" t="s">
        <v>458</v>
      </c>
      <c r="F972" s="6" t="s">
        <v>1448</v>
      </c>
      <c r="G972" s="6" t="s">
        <v>2507</v>
      </c>
      <c r="H972" s="4"/>
      <c r="I972" s="4"/>
      <c r="J972" s="4"/>
      <c r="K972" s="4"/>
      <c r="L972" s="4"/>
    </row>
    <row r="973" spans="1:12" ht="18.75" customHeight="1" x14ac:dyDescent="0.2">
      <c r="A973" s="6" t="s">
        <v>3733</v>
      </c>
      <c r="B973" s="6" t="s">
        <v>681</v>
      </c>
      <c r="C973" s="6" t="s">
        <v>1296</v>
      </c>
      <c r="D973" s="6" t="s">
        <v>1297</v>
      </c>
      <c r="E973" s="6" t="s">
        <v>458</v>
      </c>
      <c r="F973" s="6" t="s">
        <v>1448</v>
      </c>
      <c r="G973" s="6" t="s">
        <v>2508</v>
      </c>
      <c r="H973" s="4"/>
      <c r="I973" s="4"/>
      <c r="J973" s="4"/>
      <c r="K973" s="4"/>
      <c r="L973" s="4"/>
    </row>
    <row r="974" spans="1:12" ht="18.75" customHeight="1" x14ac:dyDescent="0.2">
      <c r="A974" s="6" t="s">
        <v>3734</v>
      </c>
      <c r="B974" s="6" t="s">
        <v>681</v>
      </c>
      <c r="C974" s="6" t="s">
        <v>1298</v>
      </c>
      <c r="D974" s="6" t="s">
        <v>1295</v>
      </c>
      <c r="E974" s="6" t="s">
        <v>458</v>
      </c>
      <c r="F974" s="6" t="s">
        <v>1448</v>
      </c>
      <c r="G974" s="6" t="s">
        <v>2507</v>
      </c>
      <c r="H974" s="4"/>
      <c r="I974" s="4"/>
      <c r="J974" s="4"/>
      <c r="K974" s="4"/>
      <c r="L974" s="4"/>
    </row>
    <row r="975" spans="1:12" ht="18.75" customHeight="1" x14ac:dyDescent="0.2">
      <c r="A975" s="6" t="s">
        <v>739</v>
      </c>
      <c r="B975" s="6" t="s">
        <v>681</v>
      </c>
      <c r="C975" s="6" t="s">
        <v>1299</v>
      </c>
      <c r="D975" s="6" t="s">
        <v>1300</v>
      </c>
      <c r="E975" s="6" t="s">
        <v>1100</v>
      </c>
      <c r="F975" s="6" t="s">
        <v>1448</v>
      </c>
      <c r="G975" s="6" t="s">
        <v>2509</v>
      </c>
      <c r="H975" s="4"/>
      <c r="I975" s="4"/>
      <c r="J975" s="4"/>
      <c r="K975" s="4"/>
      <c r="L975" s="4"/>
    </row>
    <row r="976" spans="1:12" ht="18.75" customHeight="1" x14ac:dyDescent="0.2">
      <c r="A976" s="6" t="s">
        <v>740</v>
      </c>
      <c r="B976" s="6" t="s">
        <v>681</v>
      </c>
      <c r="C976" s="6" t="s">
        <v>1301</v>
      </c>
      <c r="D976" s="6" t="s">
        <v>1302</v>
      </c>
      <c r="E976" s="6" t="s">
        <v>247</v>
      </c>
      <c r="F976" s="6" t="s">
        <v>1448</v>
      </c>
      <c r="G976" s="6" t="s">
        <v>2510</v>
      </c>
      <c r="H976" s="4"/>
      <c r="I976" s="4"/>
      <c r="J976" s="4"/>
      <c r="K976" s="4"/>
      <c r="L976" s="4"/>
    </row>
    <row r="977" spans="1:12" ht="18.75" customHeight="1" x14ac:dyDescent="0.2">
      <c r="A977" s="6" t="s">
        <v>741</v>
      </c>
      <c r="B977" s="6" t="s">
        <v>681</v>
      </c>
      <c r="C977" s="6" t="s">
        <v>1303</v>
      </c>
      <c r="D977" s="6" t="s">
        <v>1304</v>
      </c>
      <c r="E977" s="6" t="s">
        <v>218</v>
      </c>
      <c r="F977" s="6" t="s">
        <v>1448</v>
      </c>
      <c r="G977" s="6" t="s">
        <v>2511</v>
      </c>
      <c r="H977" s="4"/>
      <c r="I977" s="4"/>
      <c r="J977" s="4"/>
      <c r="K977" s="4"/>
      <c r="L977" s="4"/>
    </row>
    <row r="978" spans="1:12" ht="18.75" customHeight="1" x14ac:dyDescent="0.2">
      <c r="A978" s="6" t="s">
        <v>3735</v>
      </c>
      <c r="B978" s="6" t="s">
        <v>681</v>
      </c>
      <c r="C978" s="6" t="s">
        <v>1305</v>
      </c>
      <c r="D978" s="6" t="s">
        <v>1306</v>
      </c>
      <c r="E978" s="6" t="s">
        <v>1100</v>
      </c>
      <c r="F978" s="6" t="s">
        <v>1448</v>
      </c>
      <c r="G978" s="6" t="s">
        <v>2512</v>
      </c>
      <c r="H978" s="4"/>
      <c r="I978" s="4"/>
      <c r="J978" s="4"/>
      <c r="K978" s="4"/>
      <c r="L978" s="4"/>
    </row>
    <row r="979" spans="1:12" ht="18.75" customHeight="1" x14ac:dyDescent="0.2">
      <c r="A979" s="6" t="s">
        <v>742</v>
      </c>
      <c r="B979" s="6" t="s">
        <v>681</v>
      </c>
      <c r="C979" s="6" t="s">
        <v>1307</v>
      </c>
      <c r="D979" s="6" t="s">
        <v>1308</v>
      </c>
      <c r="E979" s="6" t="s">
        <v>218</v>
      </c>
      <c r="F979" s="6" t="s">
        <v>1448</v>
      </c>
      <c r="G979" s="6" t="s">
        <v>2513</v>
      </c>
      <c r="H979" s="4"/>
      <c r="I979" s="4"/>
      <c r="J979" s="4"/>
      <c r="K979" s="4"/>
      <c r="L979" s="4"/>
    </row>
    <row r="980" spans="1:12" ht="18.75" customHeight="1" x14ac:dyDescent="0.2">
      <c r="A980" s="6" t="s">
        <v>743</v>
      </c>
      <c r="B980" s="6" t="s">
        <v>681</v>
      </c>
      <c r="C980" s="6" t="s">
        <v>1309</v>
      </c>
      <c r="D980" s="6" t="s">
        <v>1310</v>
      </c>
      <c r="E980" s="6" t="s">
        <v>1100</v>
      </c>
      <c r="F980" s="6" t="s">
        <v>1448</v>
      </c>
      <c r="G980" s="6" t="s">
        <v>2514</v>
      </c>
      <c r="H980" s="4"/>
      <c r="I980" s="4"/>
      <c r="J980" s="4"/>
      <c r="K980" s="4"/>
      <c r="L980" s="4"/>
    </row>
    <row r="981" spans="1:12" ht="18.75" customHeight="1" x14ac:dyDescent="0.2">
      <c r="A981" s="6" t="s">
        <v>744</v>
      </c>
      <c r="B981" s="6" t="s">
        <v>681</v>
      </c>
      <c r="C981" s="6" t="s">
        <v>1311</v>
      </c>
      <c r="D981" s="6" t="s">
        <v>588</v>
      </c>
      <c r="E981" s="6" t="s">
        <v>218</v>
      </c>
      <c r="F981" s="6" t="s">
        <v>1448</v>
      </c>
      <c r="G981" s="6" t="s">
        <v>2515</v>
      </c>
      <c r="H981" s="4"/>
      <c r="I981" s="4"/>
      <c r="J981" s="4"/>
      <c r="K981" s="4"/>
      <c r="L981" s="4"/>
    </row>
    <row r="982" spans="1:12" ht="18.75" customHeight="1" x14ac:dyDescent="0.2">
      <c r="A982" s="6" t="s">
        <v>3736</v>
      </c>
      <c r="B982" s="6" t="s">
        <v>681</v>
      </c>
      <c r="C982" s="6" t="s">
        <v>1878</v>
      </c>
      <c r="D982" s="6" t="s">
        <v>1312</v>
      </c>
      <c r="E982" s="6" t="s">
        <v>1100</v>
      </c>
      <c r="F982" s="6" t="s">
        <v>1448</v>
      </c>
      <c r="G982" s="6" t="s">
        <v>2516</v>
      </c>
      <c r="H982" s="4"/>
      <c r="I982" s="4"/>
      <c r="J982" s="4"/>
      <c r="K982" s="4"/>
      <c r="L982" s="4"/>
    </row>
    <row r="983" spans="1:12" ht="7.5" customHeight="1" x14ac:dyDescent="0.2">
      <c r="A983" s="6"/>
      <c r="B983" s="6"/>
      <c r="C983" s="6"/>
      <c r="D983" s="6"/>
      <c r="E983" s="6"/>
      <c r="F983" s="6"/>
      <c r="G983" s="6"/>
      <c r="H983" s="5"/>
      <c r="I983" s="5"/>
      <c r="J983" s="5"/>
      <c r="K983" s="5"/>
      <c r="L983" s="5"/>
    </row>
    <row r="984" spans="1:12" ht="18.75" customHeight="1" x14ac:dyDescent="0.2">
      <c r="A984" s="29" t="s">
        <v>1450</v>
      </c>
      <c r="B984" s="30">
        <v>26</v>
      </c>
      <c r="C984" s="13"/>
      <c r="D984" s="13"/>
      <c r="E984" s="13"/>
      <c r="F984" s="13"/>
      <c r="G984" s="13"/>
      <c r="H984" s="14"/>
      <c r="I984" s="14"/>
      <c r="J984" s="14"/>
      <c r="K984" s="14"/>
      <c r="L984" s="14"/>
    </row>
    <row r="985" spans="1:12" ht="18.75" customHeight="1" x14ac:dyDescent="0.2">
      <c r="A985" s="6"/>
      <c r="B985" s="6"/>
      <c r="C985" s="6"/>
      <c r="D985" s="6"/>
      <c r="E985" s="6"/>
      <c r="F985" s="6"/>
      <c r="G985" s="6"/>
      <c r="H985" s="5"/>
      <c r="I985" s="5"/>
      <c r="J985" s="5"/>
      <c r="K985" s="5"/>
      <c r="L985" s="5"/>
    </row>
    <row r="986" spans="1:12" ht="18.75" customHeight="1" x14ac:dyDescent="0.2">
      <c r="A986" s="6"/>
      <c r="B986" s="6"/>
      <c r="C986" s="6"/>
      <c r="D986" s="6"/>
      <c r="E986" s="6"/>
      <c r="F986" s="6"/>
      <c r="G986" s="6"/>
      <c r="H986" s="5"/>
      <c r="I986" s="5"/>
      <c r="J986" s="5"/>
      <c r="K986" s="5"/>
      <c r="L986" s="5"/>
    </row>
    <row r="987" spans="1:12" ht="18.75" customHeight="1" x14ac:dyDescent="0.2">
      <c r="A987" s="27" t="s">
        <v>1961</v>
      </c>
      <c r="B987" s="11"/>
      <c r="C987" s="6"/>
      <c r="D987" s="6"/>
      <c r="E987" s="6"/>
      <c r="F987" s="6"/>
      <c r="G987" s="6"/>
      <c r="H987" s="5"/>
      <c r="I987" s="5"/>
      <c r="J987" s="5"/>
      <c r="K987" s="5"/>
      <c r="L987" s="5"/>
    </row>
    <row r="988" spans="1:12" ht="7.5" customHeight="1" x14ac:dyDescent="0.2">
      <c r="A988" s="6"/>
      <c r="B988" s="6"/>
      <c r="C988" s="6"/>
      <c r="D988" s="6"/>
      <c r="E988" s="6"/>
      <c r="F988" s="6"/>
      <c r="G988" s="6"/>
      <c r="H988" s="5"/>
      <c r="I988" s="5"/>
      <c r="J988" s="5"/>
      <c r="K988" s="5"/>
      <c r="L988" s="5"/>
    </row>
    <row r="989" spans="1:12" ht="18.75" customHeight="1" x14ac:dyDescent="0.2">
      <c r="A989" s="6" t="s">
        <v>639</v>
      </c>
      <c r="B989" s="6" t="s">
        <v>640</v>
      </c>
      <c r="C989" s="6" t="s">
        <v>802</v>
      </c>
      <c r="D989" s="6" t="s">
        <v>803</v>
      </c>
      <c r="E989" s="6" t="s">
        <v>804</v>
      </c>
      <c r="F989" s="6" t="s">
        <v>1320</v>
      </c>
      <c r="G989" s="6" t="s">
        <v>2517</v>
      </c>
      <c r="H989" s="4"/>
      <c r="I989" s="4"/>
      <c r="J989" s="4"/>
      <c r="K989" s="4"/>
      <c r="L989" s="4"/>
    </row>
    <row r="990" spans="1:12" ht="18.75" customHeight="1" x14ac:dyDescent="0.2">
      <c r="A990" s="6" t="s">
        <v>641</v>
      </c>
      <c r="B990" s="6" t="s">
        <v>640</v>
      </c>
      <c r="C990" s="6" t="s">
        <v>805</v>
      </c>
      <c r="D990" s="6" t="s">
        <v>806</v>
      </c>
      <c r="E990" s="6" t="s">
        <v>807</v>
      </c>
      <c r="F990" s="6" t="s">
        <v>1320</v>
      </c>
      <c r="G990" s="6" t="s">
        <v>2518</v>
      </c>
      <c r="H990" s="4"/>
      <c r="I990" s="4"/>
      <c r="J990" s="4"/>
      <c r="K990" s="4"/>
      <c r="L990" s="4"/>
    </row>
    <row r="991" spans="1:12" ht="18.75" customHeight="1" x14ac:dyDescent="0.2">
      <c r="A991" s="6" t="s">
        <v>642</v>
      </c>
      <c r="B991" s="6" t="s">
        <v>640</v>
      </c>
      <c r="C991" s="6" t="s">
        <v>808</v>
      </c>
      <c r="D991" s="6" t="s">
        <v>809</v>
      </c>
      <c r="E991" s="6" t="s">
        <v>810</v>
      </c>
      <c r="F991" s="6" t="s">
        <v>1320</v>
      </c>
      <c r="G991" s="6" t="s">
        <v>2519</v>
      </c>
      <c r="H991" s="4"/>
      <c r="I991" s="4"/>
      <c r="J991" s="4"/>
      <c r="K991" s="4"/>
      <c r="L991" s="4"/>
    </row>
    <row r="992" spans="1:12" ht="7.5" customHeight="1" x14ac:dyDescent="0.2">
      <c r="A992" s="6"/>
      <c r="B992" s="6"/>
      <c r="C992" s="6"/>
      <c r="D992" s="6"/>
      <c r="E992" s="6"/>
      <c r="F992" s="6"/>
      <c r="G992" s="6"/>
      <c r="H992" s="5"/>
      <c r="I992" s="5"/>
      <c r="J992" s="5"/>
      <c r="K992" s="5"/>
      <c r="L992" s="5"/>
    </row>
    <row r="993" spans="1:12" ht="18.75" customHeight="1" x14ac:dyDescent="0.2">
      <c r="A993" s="29" t="s">
        <v>1962</v>
      </c>
      <c r="B993" s="30">
        <v>3</v>
      </c>
      <c r="C993" s="13"/>
      <c r="D993" s="13"/>
      <c r="E993" s="13"/>
      <c r="F993" s="13"/>
      <c r="G993" s="13"/>
      <c r="H993" s="14"/>
      <c r="I993" s="14"/>
      <c r="J993" s="14"/>
      <c r="K993" s="14"/>
      <c r="L993" s="14"/>
    </row>
    <row r="994" spans="1:12" ht="18.75" customHeight="1" x14ac:dyDescent="0.2">
      <c r="A994" s="6"/>
      <c r="B994" s="6"/>
      <c r="C994" s="6"/>
      <c r="D994" s="6"/>
      <c r="E994" s="6"/>
      <c r="F994" s="6"/>
      <c r="G994" s="6"/>
      <c r="H994" s="5"/>
      <c r="I994" s="5"/>
      <c r="J994" s="5"/>
      <c r="K994" s="5"/>
      <c r="L994" s="5"/>
    </row>
    <row r="995" spans="1:12" ht="18.75" customHeight="1" x14ac:dyDescent="0.2">
      <c r="A995" s="6"/>
      <c r="B995" s="6"/>
      <c r="C995" s="6"/>
      <c r="D995" s="6"/>
      <c r="E995" s="6"/>
      <c r="F995" s="6"/>
      <c r="G995" s="6"/>
      <c r="H995" s="5"/>
      <c r="I995" s="5"/>
      <c r="J995" s="5"/>
      <c r="K995" s="5"/>
      <c r="L995" s="5"/>
    </row>
    <row r="996" spans="1:12" ht="18.75" customHeight="1" x14ac:dyDescent="0.2">
      <c r="A996" s="6"/>
      <c r="B996" s="6"/>
      <c r="C996" s="6"/>
      <c r="D996" s="6"/>
      <c r="E996" s="6"/>
      <c r="F996" s="6"/>
      <c r="G996" s="6"/>
      <c r="H996" s="5"/>
      <c r="I996" s="5"/>
      <c r="J996" s="5"/>
      <c r="K996" s="5"/>
      <c r="L996" s="5"/>
    </row>
    <row r="997" spans="1:12" ht="18.75" customHeight="1" x14ac:dyDescent="0.2">
      <c r="A997" s="6"/>
      <c r="B997" s="6"/>
      <c r="C997" s="6"/>
      <c r="D997" s="6"/>
      <c r="E997" s="6"/>
      <c r="F997" s="6"/>
      <c r="G997" s="6"/>
      <c r="H997" s="5"/>
      <c r="I997" s="5"/>
      <c r="J997" s="5"/>
      <c r="K997" s="5"/>
      <c r="L997" s="5"/>
    </row>
    <row r="998" spans="1:12" ht="18.75" customHeight="1" x14ac:dyDescent="0.2">
      <c r="A998" s="27" t="s">
        <v>3947</v>
      </c>
      <c r="B998" s="6"/>
      <c r="C998" s="6"/>
      <c r="D998" s="6"/>
      <c r="E998" s="6"/>
      <c r="F998" s="6"/>
      <c r="G998" s="6"/>
      <c r="H998" s="5"/>
      <c r="I998" s="5"/>
      <c r="J998" s="5"/>
      <c r="K998" s="5"/>
      <c r="L998" s="5"/>
    </row>
    <row r="999" spans="1:12" ht="7.5" customHeight="1" x14ac:dyDescent="0.2">
      <c r="A999" s="6"/>
      <c r="B999" s="6"/>
      <c r="C999" s="6"/>
      <c r="D999" s="6"/>
      <c r="E999" s="6"/>
      <c r="F999" s="6"/>
      <c r="G999" s="6"/>
      <c r="H999" s="5"/>
      <c r="I999" s="5"/>
      <c r="J999" s="5"/>
      <c r="K999" s="5"/>
      <c r="L999" s="5"/>
    </row>
    <row r="1000" spans="1:12" ht="18.75" customHeight="1" x14ac:dyDescent="0.2">
      <c r="A1000" s="6" t="s">
        <v>1331</v>
      </c>
      <c r="B1000" s="6" t="s">
        <v>3042</v>
      </c>
      <c r="C1000" s="6" t="s">
        <v>1452</v>
      </c>
      <c r="D1000" s="6" t="s">
        <v>297</v>
      </c>
      <c r="E1000" s="6" t="s">
        <v>265</v>
      </c>
      <c r="F1000" s="6" t="s">
        <v>1448</v>
      </c>
      <c r="G1000" s="6" t="s">
        <v>2210</v>
      </c>
      <c r="H1000" s="4"/>
      <c r="I1000" s="4"/>
      <c r="J1000" s="4"/>
      <c r="K1000" s="4"/>
      <c r="L1000" s="4"/>
    </row>
    <row r="1001" spans="1:12" ht="18.75" customHeight="1" x14ac:dyDescent="0.2">
      <c r="A1001" s="6" t="s">
        <v>3646</v>
      </c>
      <c r="B1001" s="6" t="s">
        <v>1942</v>
      </c>
      <c r="C1001" s="6" t="s">
        <v>3665</v>
      </c>
      <c r="D1001" s="6" t="s">
        <v>1841</v>
      </c>
      <c r="E1001" s="6" t="s">
        <v>204</v>
      </c>
      <c r="F1001" s="6" t="s">
        <v>1448</v>
      </c>
      <c r="G1001" s="7">
        <v>75751</v>
      </c>
      <c r="H1001" s="4"/>
      <c r="I1001" s="4"/>
      <c r="J1001" s="4"/>
      <c r="K1001" s="4"/>
      <c r="L1001" s="4"/>
    </row>
    <row r="1002" spans="1:12" ht="18.75" customHeight="1" x14ac:dyDescent="0.2">
      <c r="A1002" s="6" t="s">
        <v>3634</v>
      </c>
      <c r="B1002" s="6" t="s">
        <v>1942</v>
      </c>
      <c r="C1002" s="6" t="s">
        <v>3653</v>
      </c>
      <c r="D1002" s="6" t="s">
        <v>292</v>
      </c>
      <c r="E1002" s="6" t="s">
        <v>293</v>
      </c>
      <c r="F1002" s="6" t="s">
        <v>1448</v>
      </c>
      <c r="G1002" s="7">
        <v>66606</v>
      </c>
      <c r="H1002" s="4"/>
      <c r="I1002" s="4"/>
      <c r="J1002" s="4"/>
      <c r="K1002" s="4"/>
      <c r="L1002" s="4"/>
    </row>
    <row r="1003" spans="1:12" ht="18.75" customHeight="1" x14ac:dyDescent="0.2">
      <c r="A1003" s="6" t="s">
        <v>3636</v>
      </c>
      <c r="B1003" s="6" t="s">
        <v>1942</v>
      </c>
      <c r="C1003" s="6" t="s">
        <v>3655</v>
      </c>
      <c r="D1003" s="6" t="s">
        <v>240</v>
      </c>
      <c r="E1003" s="6" t="s">
        <v>204</v>
      </c>
      <c r="F1003" s="6" t="s">
        <v>1448</v>
      </c>
      <c r="G1003" s="7">
        <v>75701</v>
      </c>
      <c r="H1003" s="4"/>
      <c r="I1003" s="4"/>
      <c r="J1003" s="4"/>
      <c r="K1003" s="4"/>
      <c r="L1003" s="4"/>
    </row>
    <row r="1004" spans="1:12" ht="18.75" customHeight="1" x14ac:dyDescent="0.2">
      <c r="A1004" s="6" t="s">
        <v>3633</v>
      </c>
      <c r="B1004" s="6" t="s">
        <v>1942</v>
      </c>
      <c r="C1004" s="6" t="s">
        <v>3652</v>
      </c>
      <c r="D1004" s="6" t="s">
        <v>355</v>
      </c>
      <c r="E1004" s="6" t="s">
        <v>204</v>
      </c>
      <c r="F1004" s="6" t="s">
        <v>1448</v>
      </c>
      <c r="G1004" s="7">
        <v>75766</v>
      </c>
      <c r="H1004" s="4"/>
      <c r="I1004" s="4"/>
      <c r="J1004" s="4"/>
      <c r="K1004" s="4"/>
      <c r="L1004" s="4"/>
    </row>
    <row r="1005" spans="1:12" ht="18.75" customHeight="1" x14ac:dyDescent="0.2">
      <c r="A1005" s="6" t="s">
        <v>3638</v>
      </c>
      <c r="B1005" s="6" t="s">
        <v>1942</v>
      </c>
      <c r="C1005" s="6" t="s">
        <v>3657</v>
      </c>
      <c r="D1005" s="6" t="s">
        <v>3668</v>
      </c>
      <c r="E1005" s="6" t="s">
        <v>204</v>
      </c>
      <c r="F1005" s="6" t="s">
        <v>1448</v>
      </c>
      <c r="G1005" s="7">
        <v>75762</v>
      </c>
      <c r="H1005" s="4"/>
      <c r="I1005" s="4"/>
      <c r="J1005" s="4"/>
      <c r="K1005" s="4"/>
      <c r="L1005" s="4"/>
    </row>
    <row r="1006" spans="1:12" ht="18.75" customHeight="1" x14ac:dyDescent="0.2">
      <c r="A1006" s="6" t="s">
        <v>3645</v>
      </c>
      <c r="B1006" s="6" t="s">
        <v>1942</v>
      </c>
      <c r="C1006" s="6" t="s">
        <v>3664</v>
      </c>
      <c r="D1006" s="6" t="s">
        <v>3667</v>
      </c>
      <c r="E1006" s="6" t="s">
        <v>204</v>
      </c>
      <c r="F1006" s="6" t="s">
        <v>1448</v>
      </c>
      <c r="G1006" s="7">
        <v>75156</v>
      </c>
      <c r="H1006" s="4"/>
      <c r="I1006" s="4"/>
      <c r="J1006" s="4"/>
      <c r="K1006" s="4"/>
      <c r="L1006" s="4"/>
    </row>
    <row r="1007" spans="1:12" ht="18.75" customHeight="1" x14ac:dyDescent="0.2">
      <c r="A1007" s="6" t="s">
        <v>3641</v>
      </c>
      <c r="B1007" s="6" t="s">
        <v>1942</v>
      </c>
      <c r="C1007" s="6" t="s">
        <v>3660</v>
      </c>
      <c r="D1007" s="6" t="s">
        <v>1841</v>
      </c>
      <c r="E1007" s="6" t="s">
        <v>204</v>
      </c>
      <c r="F1007" s="6" t="s">
        <v>1448</v>
      </c>
      <c r="G1007" s="7">
        <v>75751</v>
      </c>
      <c r="H1007" s="4"/>
      <c r="I1007" s="4"/>
      <c r="J1007" s="4"/>
      <c r="K1007" s="4"/>
      <c r="L1007" s="4"/>
    </row>
    <row r="1008" spans="1:12" ht="18.75" customHeight="1" x14ac:dyDescent="0.2">
      <c r="A1008" s="6" t="s">
        <v>3639</v>
      </c>
      <c r="B1008" s="6" t="s">
        <v>1942</v>
      </c>
      <c r="C1008" s="6" t="s">
        <v>3658</v>
      </c>
      <c r="D1008" s="6" t="s">
        <v>1841</v>
      </c>
      <c r="E1008" s="6" t="s">
        <v>204</v>
      </c>
      <c r="F1008" s="6" t="s">
        <v>1448</v>
      </c>
      <c r="G1008" s="7">
        <v>75751</v>
      </c>
      <c r="H1008" s="4"/>
      <c r="I1008" s="4"/>
      <c r="J1008" s="4"/>
      <c r="K1008" s="4"/>
      <c r="L1008" s="4"/>
    </row>
    <row r="1009" spans="1:12" ht="18.75" customHeight="1" x14ac:dyDescent="0.2">
      <c r="A1009" s="6" t="s">
        <v>3632</v>
      </c>
      <c r="B1009" s="6" t="s">
        <v>1942</v>
      </c>
      <c r="C1009" s="6" t="s">
        <v>3651</v>
      </c>
      <c r="D1009" s="6" t="s">
        <v>292</v>
      </c>
      <c r="E1009" s="6" t="s">
        <v>293</v>
      </c>
      <c r="F1009" s="6" t="s">
        <v>1448</v>
      </c>
      <c r="G1009" s="7">
        <v>66606</v>
      </c>
      <c r="H1009" s="4"/>
      <c r="I1009" s="4"/>
      <c r="J1009" s="4"/>
      <c r="K1009" s="4"/>
      <c r="L1009" s="4"/>
    </row>
    <row r="1010" spans="1:12" ht="18.75" customHeight="1" x14ac:dyDescent="0.2">
      <c r="A1010" s="6" t="s">
        <v>3630</v>
      </c>
      <c r="B1010" s="6" t="s">
        <v>1942</v>
      </c>
      <c r="C1010" s="6" t="s">
        <v>3649</v>
      </c>
      <c r="D1010" s="6" t="s">
        <v>240</v>
      </c>
      <c r="E1010" s="6" t="s">
        <v>204</v>
      </c>
      <c r="F1010" s="6" t="s">
        <v>1448</v>
      </c>
      <c r="G1010" s="7">
        <v>75701</v>
      </c>
      <c r="H1010" s="4"/>
      <c r="I1010" s="4"/>
      <c r="J1010" s="4"/>
      <c r="K1010" s="4"/>
      <c r="L1010" s="4"/>
    </row>
    <row r="1011" spans="1:12" ht="18.75" customHeight="1" x14ac:dyDescent="0.2">
      <c r="A1011" s="6" t="s">
        <v>2151</v>
      </c>
      <c r="B1011" s="6" t="s">
        <v>1942</v>
      </c>
      <c r="C1011" s="6" t="s">
        <v>2152</v>
      </c>
      <c r="D1011" s="6" t="s">
        <v>1946</v>
      </c>
      <c r="E1011" s="6" t="s">
        <v>774</v>
      </c>
      <c r="F1011" s="6" t="s">
        <v>1448</v>
      </c>
      <c r="G1011" s="6" t="s">
        <v>2505</v>
      </c>
      <c r="H1011" s="4"/>
      <c r="I1011" s="4"/>
      <c r="J1011" s="4"/>
      <c r="K1011" s="4"/>
      <c r="L1011" s="4"/>
    </row>
    <row r="1012" spans="1:12" ht="18.75" customHeight="1" x14ac:dyDescent="0.2">
      <c r="A1012" s="6" t="s">
        <v>3643</v>
      </c>
      <c r="B1012" s="6" t="s">
        <v>1942</v>
      </c>
      <c r="C1012" s="6" t="s">
        <v>3662</v>
      </c>
      <c r="D1012" s="6" t="s">
        <v>240</v>
      </c>
      <c r="E1012" s="6" t="s">
        <v>204</v>
      </c>
      <c r="F1012" s="6" t="s">
        <v>1448</v>
      </c>
      <c r="G1012" s="7">
        <v>75703</v>
      </c>
      <c r="H1012" s="4"/>
      <c r="I1012" s="4"/>
      <c r="J1012" s="4"/>
      <c r="K1012" s="4"/>
      <c r="L1012" s="4"/>
    </row>
    <row r="1013" spans="1:12" ht="18.75" customHeight="1" x14ac:dyDescent="0.2">
      <c r="A1013" s="6" t="s">
        <v>3637</v>
      </c>
      <c r="B1013" s="6" t="s">
        <v>1942</v>
      </c>
      <c r="C1013" s="6" t="s">
        <v>3656</v>
      </c>
      <c r="D1013" s="6" t="s">
        <v>3667</v>
      </c>
      <c r="E1013" s="6" t="s">
        <v>204</v>
      </c>
      <c r="F1013" s="6" t="s">
        <v>1448</v>
      </c>
      <c r="G1013" s="7">
        <v>75156</v>
      </c>
      <c r="H1013" s="4"/>
      <c r="I1013" s="4"/>
      <c r="J1013" s="4"/>
      <c r="K1013" s="4"/>
      <c r="L1013" s="4"/>
    </row>
    <row r="1014" spans="1:12" ht="18.75" customHeight="1" x14ac:dyDescent="0.2">
      <c r="A1014" s="6" t="s">
        <v>3635</v>
      </c>
      <c r="B1014" s="6" t="s">
        <v>1942</v>
      </c>
      <c r="C1014" s="6" t="s">
        <v>3654</v>
      </c>
      <c r="D1014" s="6" t="s">
        <v>240</v>
      </c>
      <c r="E1014" s="6" t="s">
        <v>204</v>
      </c>
      <c r="F1014" s="6" t="s">
        <v>1448</v>
      </c>
      <c r="G1014" s="7">
        <v>75701</v>
      </c>
      <c r="H1014" s="4"/>
      <c r="I1014" s="4"/>
      <c r="J1014" s="4"/>
      <c r="K1014" s="4"/>
      <c r="L1014" s="4"/>
    </row>
    <row r="1015" spans="1:12" ht="18.75" customHeight="1" x14ac:dyDescent="0.2">
      <c r="A1015" s="6" t="s">
        <v>3644</v>
      </c>
      <c r="B1015" s="6" t="s">
        <v>1942</v>
      </c>
      <c r="C1015" s="6" t="s">
        <v>3663</v>
      </c>
      <c r="D1015" s="6" t="s">
        <v>3670</v>
      </c>
      <c r="E1015" s="6" t="s">
        <v>204</v>
      </c>
      <c r="F1015" s="6" t="s">
        <v>1448</v>
      </c>
      <c r="G1015" s="7">
        <v>75686</v>
      </c>
      <c r="H1015" s="4"/>
      <c r="I1015" s="4"/>
      <c r="J1015" s="4"/>
      <c r="K1015" s="4"/>
      <c r="L1015" s="4"/>
    </row>
    <row r="1016" spans="1:12" ht="18.75" customHeight="1" x14ac:dyDescent="0.2">
      <c r="A1016" s="6" t="s">
        <v>3640</v>
      </c>
      <c r="B1016" s="6" t="s">
        <v>1942</v>
      </c>
      <c r="C1016" s="6" t="s">
        <v>3659</v>
      </c>
      <c r="D1016" s="6" t="s">
        <v>3669</v>
      </c>
      <c r="E1016" s="6" t="s">
        <v>204</v>
      </c>
      <c r="F1016" s="6" t="s">
        <v>1448</v>
      </c>
      <c r="G1016" s="7">
        <v>75785</v>
      </c>
      <c r="H1016" s="4"/>
      <c r="I1016" s="4"/>
      <c r="J1016" s="4"/>
      <c r="K1016" s="4"/>
      <c r="L1016" s="4"/>
    </row>
    <row r="1017" spans="1:12" ht="18.75" customHeight="1" x14ac:dyDescent="0.2">
      <c r="A1017" s="6" t="s">
        <v>3642</v>
      </c>
      <c r="B1017" s="6" t="s">
        <v>1942</v>
      </c>
      <c r="C1017" s="6" t="s">
        <v>3661</v>
      </c>
      <c r="D1017" s="6" t="s">
        <v>355</v>
      </c>
      <c r="E1017" s="6" t="s">
        <v>204</v>
      </c>
      <c r="F1017" s="6" t="s">
        <v>1448</v>
      </c>
      <c r="G1017" s="7">
        <v>75766</v>
      </c>
      <c r="H1017" s="4"/>
      <c r="I1017" s="4"/>
      <c r="J1017" s="4"/>
      <c r="K1017" s="4"/>
      <c r="L1017" s="4"/>
    </row>
    <row r="1018" spans="1:12" ht="18.75" customHeight="1" x14ac:dyDescent="0.2">
      <c r="A1018" s="6" t="s">
        <v>3647</v>
      </c>
      <c r="B1018" s="6" t="s">
        <v>1942</v>
      </c>
      <c r="C1018" s="6" t="s">
        <v>3666</v>
      </c>
      <c r="D1018" s="6" t="s">
        <v>3671</v>
      </c>
      <c r="E1018" s="6" t="s">
        <v>204</v>
      </c>
      <c r="F1018" s="6" t="s">
        <v>1448</v>
      </c>
      <c r="G1018" s="7">
        <v>75773</v>
      </c>
      <c r="H1018" s="4"/>
      <c r="I1018" s="4"/>
      <c r="J1018" s="4"/>
      <c r="K1018" s="4"/>
      <c r="L1018" s="4"/>
    </row>
    <row r="1019" spans="1:12" ht="18.75" customHeight="1" x14ac:dyDescent="0.2">
      <c r="A1019" s="6" t="s">
        <v>3631</v>
      </c>
      <c r="B1019" s="6" t="s">
        <v>1942</v>
      </c>
      <c r="C1019" s="6" t="s">
        <v>3650</v>
      </c>
      <c r="D1019" s="6" t="s">
        <v>240</v>
      </c>
      <c r="E1019" s="6" t="s">
        <v>204</v>
      </c>
      <c r="F1019" s="6" t="s">
        <v>1448</v>
      </c>
      <c r="G1019" s="7">
        <v>75701</v>
      </c>
      <c r="H1019" s="4"/>
      <c r="I1019" s="4"/>
      <c r="J1019" s="4"/>
      <c r="K1019" s="4"/>
      <c r="L1019" s="4"/>
    </row>
    <row r="1020" spans="1:12" ht="18.75" customHeight="1" x14ac:dyDescent="0.2">
      <c r="A1020" s="6" t="s">
        <v>4313</v>
      </c>
      <c r="B1020" s="6" t="s">
        <v>3971</v>
      </c>
      <c r="C1020" s="6" t="s">
        <v>3837</v>
      </c>
      <c r="D1020" s="6" t="s">
        <v>3838</v>
      </c>
      <c r="E1020" s="6" t="s">
        <v>204</v>
      </c>
      <c r="F1020" s="6" t="s">
        <v>1448</v>
      </c>
      <c r="G1020" s="7">
        <v>77338</v>
      </c>
      <c r="H1020" s="4"/>
      <c r="I1020" s="4"/>
      <c r="J1020" s="4"/>
      <c r="K1020" s="4"/>
      <c r="L1020" s="4"/>
    </row>
    <row r="1021" spans="1:12" ht="18.75" customHeight="1" x14ac:dyDescent="0.2">
      <c r="A1021" s="6" t="s">
        <v>4314</v>
      </c>
      <c r="B1021" s="6" t="s">
        <v>3042</v>
      </c>
      <c r="C1021" s="6" t="s">
        <v>3839</v>
      </c>
      <c r="D1021" s="6" t="s">
        <v>3840</v>
      </c>
      <c r="E1021" s="6" t="s">
        <v>350</v>
      </c>
      <c r="F1021" s="6" t="s">
        <v>1448</v>
      </c>
      <c r="G1021" s="7">
        <v>35022</v>
      </c>
      <c r="H1021" s="4"/>
      <c r="I1021" s="4"/>
      <c r="J1021" s="4"/>
      <c r="K1021" s="4"/>
      <c r="L1021" s="4"/>
    </row>
    <row r="1022" spans="1:12" ht="18.75" customHeight="1" x14ac:dyDescent="0.2">
      <c r="A1022" s="6" t="s">
        <v>4315</v>
      </c>
      <c r="B1022" s="6" t="s">
        <v>3832</v>
      </c>
      <c r="C1022" s="6" t="s">
        <v>3841</v>
      </c>
      <c r="D1022" s="6" t="s">
        <v>766</v>
      </c>
      <c r="E1022" s="6" t="s">
        <v>335</v>
      </c>
      <c r="F1022" s="6" t="s">
        <v>1448</v>
      </c>
      <c r="G1022" s="7">
        <v>46216</v>
      </c>
      <c r="H1022" s="4"/>
      <c r="I1022" s="4"/>
      <c r="J1022" s="4"/>
      <c r="K1022" s="4"/>
      <c r="L1022" s="4"/>
    </row>
    <row r="1023" spans="1:12" ht="18.75" customHeight="1" x14ac:dyDescent="0.2">
      <c r="A1023" s="6" t="s">
        <v>4316</v>
      </c>
      <c r="B1023" s="6" t="s">
        <v>3832</v>
      </c>
      <c r="C1023" s="6" t="s">
        <v>3842</v>
      </c>
      <c r="D1023" s="6" t="s">
        <v>766</v>
      </c>
      <c r="E1023" s="6" t="s">
        <v>335</v>
      </c>
      <c r="F1023" s="6" t="s">
        <v>1448</v>
      </c>
      <c r="G1023" s="7">
        <v>46219</v>
      </c>
      <c r="H1023" s="4"/>
      <c r="I1023" s="4"/>
      <c r="J1023" s="4"/>
      <c r="K1023" s="4"/>
      <c r="L1023" s="4"/>
    </row>
    <row r="1024" spans="1:12" ht="18.75" customHeight="1" x14ac:dyDescent="0.2">
      <c r="A1024" s="6" t="s">
        <v>4317</v>
      </c>
      <c r="B1024" s="6" t="s">
        <v>3832</v>
      </c>
      <c r="C1024" s="6" t="s">
        <v>3843</v>
      </c>
      <c r="D1024" s="6" t="s">
        <v>1182</v>
      </c>
      <c r="E1024" s="6" t="s">
        <v>335</v>
      </c>
      <c r="F1024" s="6" t="s">
        <v>1448</v>
      </c>
      <c r="G1024" s="7">
        <v>46140</v>
      </c>
      <c r="H1024" s="4"/>
      <c r="I1024" s="4"/>
      <c r="J1024" s="4"/>
      <c r="K1024" s="4"/>
      <c r="L1024" s="4"/>
    </row>
    <row r="1025" spans="1:12" ht="18.75" customHeight="1" x14ac:dyDescent="0.2">
      <c r="A1025" s="6" t="s">
        <v>4318</v>
      </c>
      <c r="B1025" s="6" t="s">
        <v>3832</v>
      </c>
      <c r="C1025" s="6" t="s">
        <v>3844</v>
      </c>
      <c r="D1025" s="6" t="s">
        <v>766</v>
      </c>
      <c r="E1025" s="6" t="s">
        <v>335</v>
      </c>
      <c r="F1025" s="6" t="s">
        <v>1448</v>
      </c>
      <c r="G1025" s="7">
        <v>46219</v>
      </c>
      <c r="H1025" s="4"/>
      <c r="I1025" s="4"/>
      <c r="J1025" s="4"/>
      <c r="K1025" s="4"/>
      <c r="L1025" s="4"/>
    </row>
    <row r="1026" spans="1:12" ht="18.75" customHeight="1" x14ac:dyDescent="0.2">
      <c r="A1026" s="6" t="s">
        <v>4319</v>
      </c>
      <c r="B1026" s="6" t="s">
        <v>3832</v>
      </c>
      <c r="C1026" s="6" t="s">
        <v>3845</v>
      </c>
      <c r="D1026" s="6" t="s">
        <v>557</v>
      </c>
      <c r="E1026" s="6" t="s">
        <v>335</v>
      </c>
      <c r="F1026" s="6" t="s">
        <v>1448</v>
      </c>
      <c r="G1026" s="7">
        <v>46032</v>
      </c>
      <c r="H1026" s="4"/>
      <c r="I1026" s="4"/>
      <c r="J1026" s="4"/>
      <c r="K1026" s="4"/>
      <c r="L1026" s="4"/>
    </row>
    <row r="1027" spans="1:12" ht="18.75" customHeight="1" x14ac:dyDescent="0.2">
      <c r="A1027" s="6" t="s">
        <v>4320</v>
      </c>
      <c r="B1027" s="6" t="s">
        <v>3832</v>
      </c>
      <c r="C1027" s="6" t="s">
        <v>3846</v>
      </c>
      <c r="D1027" s="6" t="s">
        <v>557</v>
      </c>
      <c r="E1027" s="6" t="s">
        <v>335</v>
      </c>
      <c r="F1027" s="6" t="s">
        <v>1448</v>
      </c>
      <c r="G1027" s="7">
        <v>46032</v>
      </c>
      <c r="H1027" s="4"/>
      <c r="I1027" s="4"/>
      <c r="J1027" s="4"/>
      <c r="K1027" s="4"/>
      <c r="L1027" s="4"/>
    </row>
    <row r="1028" spans="1:12" ht="18.75" customHeight="1" x14ac:dyDescent="0.2">
      <c r="A1028" s="6" t="s">
        <v>4321</v>
      </c>
      <c r="B1028" s="6" t="s">
        <v>3832</v>
      </c>
      <c r="C1028" s="6" t="s">
        <v>3847</v>
      </c>
      <c r="D1028" s="6" t="s">
        <v>766</v>
      </c>
      <c r="E1028" s="6" t="s">
        <v>335</v>
      </c>
      <c r="F1028" s="6" t="s">
        <v>1448</v>
      </c>
      <c r="G1028" s="7">
        <v>46240</v>
      </c>
      <c r="H1028" s="4"/>
      <c r="I1028" s="4"/>
      <c r="J1028" s="4"/>
      <c r="K1028" s="4"/>
      <c r="L1028" s="4"/>
    </row>
    <row r="1029" spans="1:12" ht="18.75" customHeight="1" x14ac:dyDescent="0.2">
      <c r="A1029" s="6" t="s">
        <v>4322</v>
      </c>
      <c r="B1029" s="6" t="s">
        <v>3832</v>
      </c>
      <c r="C1029" s="6" t="s">
        <v>3848</v>
      </c>
      <c r="D1029" s="6" t="s">
        <v>3849</v>
      </c>
      <c r="E1029" s="6" t="s">
        <v>335</v>
      </c>
      <c r="F1029" s="6" t="s">
        <v>1448</v>
      </c>
      <c r="G1029" s="7">
        <v>46038</v>
      </c>
      <c r="H1029" s="4"/>
      <c r="I1029" s="4"/>
      <c r="J1029" s="4"/>
      <c r="K1029" s="4"/>
      <c r="L1029" s="4"/>
    </row>
    <row r="1030" spans="1:12" ht="18.75" customHeight="1" x14ac:dyDescent="0.2">
      <c r="A1030" s="6" t="s">
        <v>4323</v>
      </c>
      <c r="B1030" s="6" t="s">
        <v>3832</v>
      </c>
      <c r="C1030" s="6" t="s">
        <v>3850</v>
      </c>
      <c r="D1030" s="6" t="s">
        <v>557</v>
      </c>
      <c r="E1030" s="6" t="s">
        <v>335</v>
      </c>
      <c r="F1030" s="6" t="s">
        <v>1448</v>
      </c>
      <c r="G1030" s="7">
        <v>46033</v>
      </c>
      <c r="H1030" s="4"/>
      <c r="I1030" s="4"/>
      <c r="J1030" s="4"/>
      <c r="K1030" s="4"/>
      <c r="L1030" s="4"/>
    </row>
    <row r="1031" spans="1:12" ht="18.75" customHeight="1" x14ac:dyDescent="0.2">
      <c r="A1031" s="6" t="s">
        <v>4324</v>
      </c>
      <c r="B1031" s="6" t="s">
        <v>3832</v>
      </c>
      <c r="C1031" s="6" t="s">
        <v>3851</v>
      </c>
      <c r="D1031" s="6" t="s">
        <v>766</v>
      </c>
      <c r="E1031" s="6" t="s">
        <v>335</v>
      </c>
      <c r="F1031" s="6" t="s">
        <v>1448</v>
      </c>
      <c r="G1031" s="7">
        <v>46237</v>
      </c>
      <c r="H1031" s="4"/>
      <c r="I1031" s="4"/>
      <c r="J1031" s="4"/>
      <c r="K1031" s="4"/>
      <c r="L1031" s="4"/>
    </row>
    <row r="1032" spans="1:12" ht="18.75" customHeight="1" x14ac:dyDescent="0.2">
      <c r="A1032" s="6" t="s">
        <v>4325</v>
      </c>
      <c r="B1032" s="6" t="s">
        <v>3832</v>
      </c>
      <c r="C1032" s="6" t="s">
        <v>3852</v>
      </c>
      <c r="D1032" s="6" t="s">
        <v>766</v>
      </c>
      <c r="E1032" s="6" t="s">
        <v>335</v>
      </c>
      <c r="F1032" s="6" t="s">
        <v>1448</v>
      </c>
      <c r="G1032" s="7">
        <v>46250</v>
      </c>
      <c r="H1032" s="4"/>
      <c r="I1032" s="4"/>
      <c r="J1032" s="4"/>
      <c r="K1032" s="4"/>
      <c r="L1032" s="4"/>
    </row>
    <row r="1033" spans="1:12" ht="18.75" customHeight="1" x14ac:dyDescent="0.2">
      <c r="A1033" s="6" t="s">
        <v>4326</v>
      </c>
      <c r="B1033" s="6" t="s">
        <v>3832</v>
      </c>
      <c r="C1033" s="6" t="s">
        <v>3853</v>
      </c>
      <c r="D1033" s="6" t="s">
        <v>311</v>
      </c>
      <c r="E1033" s="6" t="s">
        <v>335</v>
      </c>
      <c r="F1033" s="6" t="s">
        <v>1448</v>
      </c>
      <c r="G1033" s="7">
        <v>70508</v>
      </c>
      <c r="H1033" s="4"/>
      <c r="I1033" s="4"/>
      <c r="J1033" s="4"/>
      <c r="K1033" s="4"/>
      <c r="L1033" s="4"/>
    </row>
    <row r="1034" spans="1:12" ht="18.75" customHeight="1" x14ac:dyDescent="0.2">
      <c r="A1034" s="6" t="s">
        <v>4327</v>
      </c>
      <c r="B1034" s="6" t="s">
        <v>3832</v>
      </c>
      <c r="C1034" s="6" t="s">
        <v>3854</v>
      </c>
      <c r="D1034" s="6" t="s">
        <v>3855</v>
      </c>
      <c r="E1034" s="6" t="s">
        <v>335</v>
      </c>
      <c r="F1034" s="6" t="s">
        <v>1448</v>
      </c>
      <c r="G1034" s="7">
        <v>46062</v>
      </c>
      <c r="H1034" s="4"/>
      <c r="I1034" s="4"/>
      <c r="J1034" s="4"/>
      <c r="K1034" s="4"/>
      <c r="L1034" s="4"/>
    </row>
    <row r="1035" spans="1:12" ht="18.75" customHeight="1" x14ac:dyDescent="0.2">
      <c r="A1035" s="6" t="s">
        <v>4328</v>
      </c>
      <c r="B1035" s="6" t="s">
        <v>3832</v>
      </c>
      <c r="C1035" s="6" t="s">
        <v>3856</v>
      </c>
      <c r="D1035" s="6" t="s">
        <v>766</v>
      </c>
      <c r="E1035" s="6" t="s">
        <v>335</v>
      </c>
      <c r="F1035" s="6" t="s">
        <v>1448</v>
      </c>
      <c r="G1035" s="7">
        <v>46290</v>
      </c>
      <c r="H1035" s="4"/>
      <c r="I1035" s="4"/>
      <c r="J1035" s="4"/>
      <c r="K1035" s="4"/>
      <c r="L1035" s="4"/>
    </row>
    <row r="1036" spans="1:12" ht="18.75" customHeight="1" x14ac:dyDescent="0.2">
      <c r="A1036" s="6" t="s">
        <v>4329</v>
      </c>
      <c r="B1036" s="6" t="s">
        <v>3832</v>
      </c>
      <c r="C1036" s="6" t="s">
        <v>3857</v>
      </c>
      <c r="D1036" s="6" t="s">
        <v>3855</v>
      </c>
      <c r="E1036" s="6" t="s">
        <v>335</v>
      </c>
      <c r="F1036" s="6" t="s">
        <v>1448</v>
      </c>
      <c r="G1036" s="7">
        <v>46060</v>
      </c>
      <c r="H1036" s="4"/>
      <c r="I1036" s="4"/>
      <c r="J1036" s="4"/>
      <c r="K1036" s="4"/>
      <c r="L1036" s="4"/>
    </row>
    <row r="1037" spans="1:12" ht="18.75" customHeight="1" x14ac:dyDescent="0.2">
      <c r="A1037" s="6" t="s">
        <v>4330</v>
      </c>
      <c r="B1037" s="6" t="s">
        <v>3832</v>
      </c>
      <c r="C1037" s="6" t="s">
        <v>3858</v>
      </c>
      <c r="D1037" s="6" t="s">
        <v>3310</v>
      </c>
      <c r="E1037" s="6" t="s">
        <v>335</v>
      </c>
      <c r="F1037" s="6" t="s">
        <v>1448</v>
      </c>
      <c r="G1037" s="7">
        <v>47403</v>
      </c>
      <c r="H1037" s="4"/>
      <c r="I1037" s="4"/>
      <c r="J1037" s="4"/>
      <c r="K1037" s="4"/>
      <c r="L1037" s="4"/>
    </row>
    <row r="1038" spans="1:12" ht="18.75" customHeight="1" x14ac:dyDescent="0.2">
      <c r="A1038" s="6" t="s">
        <v>4331</v>
      </c>
      <c r="B1038" s="6" t="s">
        <v>3984</v>
      </c>
      <c r="C1038" s="6" t="s">
        <v>3859</v>
      </c>
      <c r="D1038" s="6" t="s">
        <v>3860</v>
      </c>
      <c r="E1038" s="6" t="s">
        <v>212</v>
      </c>
      <c r="F1038" s="6" t="s">
        <v>1448</v>
      </c>
      <c r="G1038" s="7">
        <v>91911</v>
      </c>
      <c r="H1038" s="4"/>
      <c r="I1038" s="4"/>
      <c r="J1038" s="4"/>
      <c r="K1038" s="4"/>
      <c r="L1038" s="4"/>
    </row>
    <row r="1039" spans="1:12" ht="18.75" customHeight="1" x14ac:dyDescent="0.2">
      <c r="A1039" s="6" t="s">
        <v>4332</v>
      </c>
      <c r="B1039" s="6" t="s">
        <v>3984</v>
      </c>
      <c r="C1039" s="6" t="s">
        <v>3861</v>
      </c>
      <c r="D1039" s="6" t="s">
        <v>3860</v>
      </c>
      <c r="E1039" s="6" t="s">
        <v>212</v>
      </c>
      <c r="F1039" s="6" t="s">
        <v>1448</v>
      </c>
      <c r="G1039" s="7">
        <v>91911</v>
      </c>
      <c r="H1039" s="4"/>
      <c r="I1039" s="4"/>
      <c r="J1039" s="4"/>
      <c r="K1039" s="4"/>
      <c r="L1039" s="4"/>
    </row>
    <row r="1040" spans="1:12" ht="18.75" customHeight="1" x14ac:dyDescent="0.2">
      <c r="A1040" s="6" t="s">
        <v>4333</v>
      </c>
      <c r="B1040" s="6" t="s">
        <v>3042</v>
      </c>
      <c r="C1040" s="6" t="s">
        <v>3862</v>
      </c>
      <c r="D1040" s="6" t="s">
        <v>270</v>
      </c>
      <c r="E1040" s="6" t="s">
        <v>271</v>
      </c>
      <c r="F1040" s="6" t="s">
        <v>1448</v>
      </c>
      <c r="G1040" s="7">
        <v>29223</v>
      </c>
      <c r="H1040" s="4"/>
      <c r="I1040" s="4"/>
      <c r="J1040" s="4"/>
      <c r="K1040" s="4"/>
      <c r="L1040" s="4"/>
    </row>
    <row r="1041" spans="1:12" ht="18.75" customHeight="1" x14ac:dyDescent="0.2">
      <c r="A1041" s="6" t="s">
        <v>4334</v>
      </c>
      <c r="B1041" s="6" t="s">
        <v>3042</v>
      </c>
      <c r="C1041" s="6" t="s">
        <v>3863</v>
      </c>
      <c r="D1041" s="6" t="s">
        <v>876</v>
      </c>
      <c r="E1041" s="6" t="s">
        <v>275</v>
      </c>
      <c r="F1041" s="6" t="s">
        <v>1448</v>
      </c>
      <c r="G1041" s="7">
        <v>60714</v>
      </c>
      <c r="H1041" s="4"/>
      <c r="I1041" s="4"/>
      <c r="J1041" s="4"/>
      <c r="K1041" s="4"/>
      <c r="L1041" s="4"/>
    </row>
    <row r="1042" spans="1:12" ht="18.75" customHeight="1" x14ac:dyDescent="0.2">
      <c r="A1042" s="6" t="s">
        <v>4335</v>
      </c>
      <c r="B1042" s="6" t="s">
        <v>3042</v>
      </c>
      <c r="C1042" s="6" t="s">
        <v>3864</v>
      </c>
      <c r="D1042" s="6" t="s">
        <v>1823</v>
      </c>
      <c r="E1042" s="6" t="s">
        <v>222</v>
      </c>
      <c r="F1042" s="6" t="s">
        <v>1448</v>
      </c>
      <c r="G1042" s="7">
        <v>30281</v>
      </c>
      <c r="H1042" s="4"/>
      <c r="I1042" s="4"/>
      <c r="J1042" s="4"/>
      <c r="K1042" s="4"/>
      <c r="L1042" s="4"/>
    </row>
    <row r="1043" spans="1:12" ht="18.75" customHeight="1" x14ac:dyDescent="0.2">
      <c r="A1043" s="6" t="s">
        <v>4336</v>
      </c>
      <c r="B1043" s="6" t="s">
        <v>3832</v>
      </c>
      <c r="C1043" s="6" t="s">
        <v>3865</v>
      </c>
      <c r="D1043" s="6" t="s">
        <v>3866</v>
      </c>
      <c r="E1043" s="6" t="s">
        <v>197</v>
      </c>
      <c r="F1043" s="6" t="s">
        <v>1448</v>
      </c>
      <c r="G1043" s="7">
        <v>48377</v>
      </c>
      <c r="H1043" s="4"/>
      <c r="I1043" s="4"/>
      <c r="J1043" s="4"/>
      <c r="K1043" s="4"/>
      <c r="L1043" s="4"/>
    </row>
    <row r="1044" spans="1:12" ht="18.75" customHeight="1" x14ac:dyDescent="0.2">
      <c r="A1044" s="6" t="s">
        <v>4337</v>
      </c>
      <c r="B1044" s="6" t="s">
        <v>3832</v>
      </c>
      <c r="C1044" s="6" t="s">
        <v>3867</v>
      </c>
      <c r="D1044" s="6" t="s">
        <v>3868</v>
      </c>
      <c r="E1044" s="6" t="s">
        <v>197</v>
      </c>
      <c r="F1044" s="6" t="s">
        <v>1448</v>
      </c>
      <c r="G1044" s="7">
        <v>48322</v>
      </c>
      <c r="H1044" s="4"/>
      <c r="I1044" s="4"/>
      <c r="J1044" s="4"/>
      <c r="K1044" s="4"/>
      <c r="L1044" s="4"/>
    </row>
    <row r="1045" spans="1:12" ht="18.75" customHeight="1" x14ac:dyDescent="0.2">
      <c r="A1045" s="6" t="s">
        <v>4338</v>
      </c>
      <c r="B1045" s="6" t="s">
        <v>3042</v>
      </c>
      <c r="C1045" s="6" t="s">
        <v>3869</v>
      </c>
      <c r="D1045" s="6" t="s">
        <v>864</v>
      </c>
      <c r="E1045" s="6" t="s">
        <v>204</v>
      </c>
      <c r="F1045" s="6" t="s">
        <v>1448</v>
      </c>
      <c r="G1045" s="7">
        <v>75119</v>
      </c>
      <c r="H1045" s="4"/>
      <c r="I1045" s="4"/>
      <c r="J1045" s="4"/>
      <c r="K1045" s="4"/>
      <c r="L1045" s="4"/>
    </row>
    <row r="1046" spans="1:12" ht="18.75" customHeight="1" x14ac:dyDescent="0.2">
      <c r="A1046" s="6" t="s">
        <v>4339</v>
      </c>
      <c r="B1046" s="6" t="s">
        <v>3042</v>
      </c>
      <c r="C1046" s="6" t="s">
        <v>3870</v>
      </c>
      <c r="D1046" s="6" t="s">
        <v>322</v>
      </c>
      <c r="E1046" s="6" t="s">
        <v>222</v>
      </c>
      <c r="F1046" s="6" t="s">
        <v>1448</v>
      </c>
      <c r="G1046" s="7">
        <v>30106</v>
      </c>
      <c r="H1046" s="4"/>
      <c r="I1046" s="4"/>
      <c r="J1046" s="4"/>
      <c r="K1046" s="4"/>
      <c r="L1046" s="4"/>
    </row>
    <row r="1047" spans="1:12" ht="18.75" customHeight="1" x14ac:dyDescent="0.2">
      <c r="A1047" s="6" t="s">
        <v>4340</v>
      </c>
      <c r="B1047" s="6" t="s">
        <v>3042</v>
      </c>
      <c r="C1047" s="6" t="s">
        <v>3871</v>
      </c>
      <c r="D1047" s="6" t="s">
        <v>3872</v>
      </c>
      <c r="E1047" s="6" t="s">
        <v>271</v>
      </c>
      <c r="F1047" s="6" t="s">
        <v>1448</v>
      </c>
      <c r="G1047" s="7">
        <v>29909</v>
      </c>
      <c r="H1047" s="4"/>
      <c r="I1047" s="4"/>
      <c r="J1047" s="4"/>
      <c r="K1047" s="4"/>
      <c r="L1047" s="4"/>
    </row>
    <row r="1048" spans="1:12" ht="18.75" customHeight="1" x14ac:dyDescent="0.2">
      <c r="A1048" s="6" t="s">
        <v>4341</v>
      </c>
      <c r="B1048" s="6" t="s">
        <v>3833</v>
      </c>
      <c r="C1048" s="6" t="s">
        <v>3873</v>
      </c>
      <c r="D1048" s="6" t="s">
        <v>1247</v>
      </c>
      <c r="E1048" s="6" t="s">
        <v>199</v>
      </c>
      <c r="F1048" s="6" t="s">
        <v>1448</v>
      </c>
      <c r="G1048" s="7">
        <v>80634</v>
      </c>
      <c r="H1048" s="4"/>
      <c r="I1048" s="4"/>
      <c r="J1048" s="4"/>
      <c r="K1048" s="4"/>
      <c r="L1048" s="4"/>
    </row>
    <row r="1049" spans="1:12" ht="18.75" customHeight="1" x14ac:dyDescent="0.2">
      <c r="A1049" s="6" t="s">
        <v>4342</v>
      </c>
      <c r="B1049" s="6" t="s">
        <v>3833</v>
      </c>
      <c r="C1049" s="6" t="s">
        <v>3874</v>
      </c>
      <c r="D1049" s="6" t="s">
        <v>1247</v>
      </c>
      <c r="E1049" s="6" t="s">
        <v>199</v>
      </c>
      <c r="F1049" s="6" t="s">
        <v>1448</v>
      </c>
      <c r="G1049" s="7">
        <v>80634</v>
      </c>
      <c r="H1049" s="4"/>
      <c r="I1049" s="4"/>
      <c r="J1049" s="4"/>
      <c r="K1049" s="4"/>
      <c r="L1049" s="4"/>
    </row>
    <row r="1050" spans="1:12" ht="18.75" customHeight="1" x14ac:dyDescent="0.2">
      <c r="A1050" s="6" t="s">
        <v>4343</v>
      </c>
      <c r="B1050" s="6" t="s">
        <v>3042</v>
      </c>
      <c r="C1050" s="6" t="s">
        <v>3875</v>
      </c>
      <c r="D1050" s="6" t="s">
        <v>778</v>
      </c>
      <c r="E1050" s="6" t="s">
        <v>204</v>
      </c>
      <c r="F1050" s="6" t="s">
        <v>1448</v>
      </c>
      <c r="G1050" s="7">
        <v>78258</v>
      </c>
      <c r="H1050" s="4"/>
      <c r="I1050" s="4"/>
      <c r="J1050" s="4"/>
      <c r="K1050" s="4"/>
      <c r="L1050" s="4"/>
    </row>
    <row r="1051" spans="1:12" ht="18.75" customHeight="1" x14ac:dyDescent="0.2">
      <c r="A1051" s="6" t="s">
        <v>4344</v>
      </c>
      <c r="B1051" s="6" t="s">
        <v>3833</v>
      </c>
      <c r="C1051" s="6" t="s">
        <v>3876</v>
      </c>
      <c r="D1051" s="6" t="s">
        <v>3877</v>
      </c>
      <c r="E1051" s="6" t="s">
        <v>199</v>
      </c>
      <c r="F1051" s="6" t="s">
        <v>1448</v>
      </c>
      <c r="G1051" s="7">
        <v>80130</v>
      </c>
      <c r="H1051" s="4"/>
      <c r="I1051" s="4"/>
      <c r="J1051" s="4"/>
      <c r="K1051" s="4"/>
      <c r="L1051" s="4"/>
    </row>
    <row r="1052" spans="1:12" ht="18.75" customHeight="1" x14ac:dyDescent="0.2">
      <c r="A1052" s="6" t="s">
        <v>4345</v>
      </c>
      <c r="B1052" s="6" t="s">
        <v>3834</v>
      </c>
      <c r="C1052" s="6" t="s">
        <v>3878</v>
      </c>
      <c r="D1052" s="6" t="s">
        <v>3879</v>
      </c>
      <c r="E1052" s="6" t="s">
        <v>275</v>
      </c>
      <c r="F1052" s="6" t="s">
        <v>1448</v>
      </c>
      <c r="G1052" s="7">
        <v>60521</v>
      </c>
      <c r="H1052" s="4"/>
      <c r="I1052" s="4"/>
      <c r="J1052" s="4"/>
      <c r="K1052" s="4"/>
      <c r="L1052" s="4"/>
    </row>
    <row r="1053" spans="1:12" ht="18.75" customHeight="1" x14ac:dyDescent="0.2">
      <c r="A1053" s="6" t="s">
        <v>4346</v>
      </c>
      <c r="B1053" s="6" t="s">
        <v>3834</v>
      </c>
      <c r="C1053" s="6" t="s">
        <v>3880</v>
      </c>
      <c r="D1053" s="6" t="s">
        <v>3879</v>
      </c>
      <c r="E1053" s="6" t="s">
        <v>275</v>
      </c>
      <c r="F1053" s="6" t="s">
        <v>1448</v>
      </c>
      <c r="G1053" s="7">
        <v>60521</v>
      </c>
      <c r="H1053" s="4"/>
      <c r="I1053" s="4"/>
      <c r="J1053" s="4"/>
      <c r="K1053" s="4"/>
      <c r="L1053" s="4"/>
    </row>
    <row r="1054" spans="1:12" ht="18.75" customHeight="1" x14ac:dyDescent="0.2">
      <c r="A1054" s="6" t="s">
        <v>4347</v>
      </c>
      <c r="B1054" s="6" t="s">
        <v>3042</v>
      </c>
      <c r="C1054" s="6" t="s">
        <v>3881</v>
      </c>
      <c r="D1054" s="6" t="s">
        <v>3882</v>
      </c>
      <c r="E1054" s="6" t="s">
        <v>222</v>
      </c>
      <c r="F1054" s="6" t="s">
        <v>1448</v>
      </c>
      <c r="G1054" s="7">
        <v>30143</v>
      </c>
      <c r="H1054" s="4"/>
      <c r="I1054" s="4"/>
      <c r="J1054" s="4"/>
      <c r="K1054" s="4"/>
      <c r="L1054" s="4"/>
    </row>
    <row r="1055" spans="1:12" ht="18.75" customHeight="1" x14ac:dyDescent="0.2">
      <c r="A1055" s="6" t="s">
        <v>4348</v>
      </c>
      <c r="B1055" s="6" t="s">
        <v>3042</v>
      </c>
      <c r="C1055" s="6" t="s">
        <v>3883</v>
      </c>
      <c r="D1055" s="6" t="s">
        <v>3882</v>
      </c>
      <c r="E1055" s="6" t="s">
        <v>222</v>
      </c>
      <c r="F1055" s="6" t="s">
        <v>1448</v>
      </c>
      <c r="G1055" s="7">
        <v>30143</v>
      </c>
      <c r="H1055" s="4"/>
      <c r="I1055" s="4"/>
      <c r="J1055" s="4"/>
      <c r="K1055" s="4"/>
      <c r="L1055" s="4"/>
    </row>
    <row r="1056" spans="1:12" ht="18.75" customHeight="1" x14ac:dyDescent="0.2">
      <c r="A1056" s="6" t="s">
        <v>4349</v>
      </c>
      <c r="B1056" s="6" t="s">
        <v>3042</v>
      </c>
      <c r="C1056" s="6" t="s">
        <v>3884</v>
      </c>
      <c r="D1056" s="6" t="s">
        <v>3882</v>
      </c>
      <c r="E1056" s="6" t="s">
        <v>222</v>
      </c>
      <c r="F1056" s="6" t="s">
        <v>1448</v>
      </c>
      <c r="G1056" s="7">
        <v>30143</v>
      </c>
      <c r="H1056" s="4"/>
      <c r="I1056" s="4"/>
      <c r="J1056" s="4"/>
      <c r="K1056" s="4"/>
      <c r="L1056" s="4"/>
    </row>
    <row r="1057" spans="1:12" ht="18.75" customHeight="1" x14ac:dyDescent="0.2">
      <c r="A1057" s="6" t="s">
        <v>4350</v>
      </c>
      <c r="B1057" s="6" t="s">
        <v>3042</v>
      </c>
      <c r="C1057" s="6" t="s">
        <v>3885</v>
      </c>
      <c r="D1057" s="6" t="s">
        <v>302</v>
      </c>
      <c r="E1057" s="6" t="s">
        <v>222</v>
      </c>
      <c r="F1057" s="6" t="s">
        <v>1448</v>
      </c>
      <c r="G1057" s="7">
        <v>30060</v>
      </c>
      <c r="H1057" s="4"/>
      <c r="I1057" s="4"/>
      <c r="J1057" s="4"/>
      <c r="K1057" s="4"/>
      <c r="L1057" s="4"/>
    </row>
    <row r="1058" spans="1:12" ht="18.75" customHeight="1" x14ac:dyDescent="0.2">
      <c r="A1058" s="6" t="s">
        <v>4351</v>
      </c>
      <c r="B1058" s="6" t="s">
        <v>3042</v>
      </c>
      <c r="C1058" s="6" t="s">
        <v>3886</v>
      </c>
      <c r="D1058" s="6" t="s">
        <v>302</v>
      </c>
      <c r="E1058" s="6" t="s">
        <v>222</v>
      </c>
      <c r="F1058" s="6" t="s">
        <v>1448</v>
      </c>
      <c r="G1058" s="7">
        <v>30060</v>
      </c>
      <c r="H1058" s="4"/>
      <c r="I1058" s="4"/>
      <c r="J1058" s="4"/>
      <c r="K1058" s="4"/>
      <c r="L1058" s="4"/>
    </row>
    <row r="1059" spans="1:12" ht="18.75" customHeight="1" x14ac:dyDescent="0.2">
      <c r="A1059" s="6" t="s">
        <v>4352</v>
      </c>
      <c r="B1059" s="6" t="s">
        <v>3042</v>
      </c>
      <c r="C1059" s="6" t="s">
        <v>3887</v>
      </c>
      <c r="D1059" s="6" t="s">
        <v>3888</v>
      </c>
      <c r="E1059" s="6" t="s">
        <v>500</v>
      </c>
      <c r="F1059" s="6" t="s">
        <v>1448</v>
      </c>
      <c r="G1059" s="7">
        <v>70445</v>
      </c>
      <c r="H1059" s="4"/>
      <c r="I1059" s="4"/>
      <c r="J1059" s="4"/>
      <c r="K1059" s="4"/>
      <c r="L1059" s="4"/>
    </row>
    <row r="1060" spans="1:12" ht="18.75" customHeight="1" x14ac:dyDescent="0.2">
      <c r="A1060" s="6" t="s">
        <v>4353</v>
      </c>
      <c r="B1060" s="6" t="s">
        <v>3042</v>
      </c>
      <c r="C1060" s="6" t="s">
        <v>3889</v>
      </c>
      <c r="D1060" s="6" t="s">
        <v>3888</v>
      </c>
      <c r="E1060" s="6" t="s">
        <v>500</v>
      </c>
      <c r="F1060" s="6" t="s">
        <v>1448</v>
      </c>
      <c r="G1060" s="7">
        <v>70445</v>
      </c>
      <c r="H1060" s="4"/>
      <c r="I1060" s="4"/>
      <c r="J1060" s="4"/>
      <c r="K1060" s="4"/>
      <c r="L1060" s="4"/>
    </row>
    <row r="1061" spans="1:12" ht="18.75" customHeight="1" x14ac:dyDescent="0.2">
      <c r="A1061" s="6" t="s">
        <v>4354</v>
      </c>
      <c r="B1061" s="6" t="s">
        <v>3042</v>
      </c>
      <c r="C1061" s="6" t="s">
        <v>3890</v>
      </c>
      <c r="D1061" s="6" t="s">
        <v>3891</v>
      </c>
      <c r="E1061" s="6" t="s">
        <v>207</v>
      </c>
      <c r="F1061" s="6" t="s">
        <v>1448</v>
      </c>
      <c r="G1061" s="7">
        <v>34202</v>
      </c>
      <c r="H1061" s="4"/>
      <c r="I1061" s="4"/>
      <c r="J1061" s="4"/>
      <c r="K1061" s="4"/>
      <c r="L1061" s="4"/>
    </row>
    <row r="1062" spans="1:12" ht="18.75" customHeight="1" x14ac:dyDescent="0.2">
      <c r="A1062" s="6" t="s">
        <v>4355</v>
      </c>
      <c r="B1062" s="6" t="s">
        <v>3042</v>
      </c>
      <c r="C1062" s="6" t="s">
        <v>3892</v>
      </c>
      <c r="D1062" s="6" t="s">
        <v>3893</v>
      </c>
      <c r="E1062" s="6" t="s">
        <v>204</v>
      </c>
      <c r="F1062" s="6" t="s">
        <v>1448</v>
      </c>
      <c r="G1062" s="7">
        <v>77351</v>
      </c>
      <c r="H1062" s="4"/>
      <c r="I1062" s="4"/>
      <c r="J1062" s="4"/>
      <c r="K1062" s="4"/>
      <c r="L1062" s="4"/>
    </row>
    <row r="1063" spans="1:12" ht="18.75" customHeight="1" x14ac:dyDescent="0.2">
      <c r="A1063" s="6" t="s">
        <v>4356</v>
      </c>
      <c r="B1063" s="6" t="s">
        <v>3042</v>
      </c>
      <c r="C1063" s="6" t="s">
        <v>3894</v>
      </c>
      <c r="D1063" s="6" t="s">
        <v>1764</v>
      </c>
      <c r="E1063" s="6" t="s">
        <v>207</v>
      </c>
      <c r="F1063" s="6" t="s">
        <v>1448</v>
      </c>
      <c r="G1063" s="7">
        <v>34233</v>
      </c>
      <c r="H1063" s="4"/>
      <c r="I1063" s="4"/>
      <c r="J1063" s="4"/>
      <c r="K1063" s="4"/>
      <c r="L1063" s="4"/>
    </row>
    <row r="1064" spans="1:12" ht="18.75" customHeight="1" x14ac:dyDescent="0.2">
      <c r="A1064" s="6" t="s">
        <v>4357</v>
      </c>
      <c r="B1064" s="6" t="s">
        <v>3042</v>
      </c>
      <c r="C1064" s="6" t="s">
        <v>3895</v>
      </c>
      <c r="D1064" s="6" t="s">
        <v>3896</v>
      </c>
      <c r="E1064" s="6" t="s">
        <v>275</v>
      </c>
      <c r="F1064" s="6" t="s">
        <v>1448</v>
      </c>
      <c r="G1064" s="7">
        <v>60439</v>
      </c>
      <c r="H1064" s="4"/>
      <c r="I1064" s="4"/>
      <c r="J1064" s="4"/>
      <c r="K1064" s="4"/>
      <c r="L1064" s="4"/>
    </row>
    <row r="1065" spans="1:12" ht="18.75" customHeight="1" x14ac:dyDescent="0.2">
      <c r="A1065" s="6" t="s">
        <v>4358</v>
      </c>
      <c r="B1065" s="6" t="s">
        <v>3042</v>
      </c>
      <c r="C1065" s="6" t="s">
        <v>3897</v>
      </c>
      <c r="D1065" s="6" t="s">
        <v>547</v>
      </c>
      <c r="E1065" s="6" t="s">
        <v>275</v>
      </c>
      <c r="F1065" s="6" t="s">
        <v>1448</v>
      </c>
      <c r="G1065" s="7">
        <v>60540</v>
      </c>
      <c r="H1065" s="4"/>
      <c r="I1065" s="4"/>
      <c r="J1065" s="4"/>
      <c r="K1065" s="4"/>
      <c r="L1065" s="4"/>
    </row>
    <row r="1066" spans="1:12" ht="18.75" customHeight="1" x14ac:dyDescent="0.2">
      <c r="A1066" s="6" t="s">
        <v>4359</v>
      </c>
      <c r="B1066" s="6" t="s">
        <v>3835</v>
      </c>
      <c r="C1066" s="6" t="s">
        <v>3898</v>
      </c>
      <c r="D1066" s="6" t="s">
        <v>3899</v>
      </c>
      <c r="E1066" s="6" t="s">
        <v>3400</v>
      </c>
      <c r="F1066" s="6" t="s">
        <v>1448</v>
      </c>
      <c r="G1066" s="7">
        <v>96720</v>
      </c>
      <c r="H1066" s="4"/>
      <c r="I1066" s="4"/>
      <c r="J1066" s="4"/>
      <c r="K1066" s="4"/>
      <c r="L1066" s="4"/>
    </row>
    <row r="1067" spans="1:12" ht="18.75" customHeight="1" x14ac:dyDescent="0.2">
      <c r="A1067" s="6" t="s">
        <v>4360</v>
      </c>
      <c r="B1067" s="6" t="s">
        <v>3042</v>
      </c>
      <c r="C1067" s="6" t="s">
        <v>3900</v>
      </c>
      <c r="D1067" s="6" t="s">
        <v>1315</v>
      </c>
      <c r="E1067" s="6" t="s">
        <v>350</v>
      </c>
      <c r="F1067" s="6" t="s">
        <v>1448</v>
      </c>
      <c r="G1067" s="7">
        <v>35801</v>
      </c>
      <c r="H1067" s="4"/>
      <c r="I1067" s="4"/>
      <c r="J1067" s="4"/>
      <c r="K1067" s="4"/>
      <c r="L1067" s="4"/>
    </row>
    <row r="1068" spans="1:12" ht="18.75" customHeight="1" x14ac:dyDescent="0.2">
      <c r="A1068" s="6" t="s">
        <v>4361</v>
      </c>
      <c r="B1068" s="6" t="s">
        <v>3042</v>
      </c>
      <c r="C1068" s="6" t="s">
        <v>3901</v>
      </c>
      <c r="D1068" s="6" t="s">
        <v>3902</v>
      </c>
      <c r="E1068" s="6" t="s">
        <v>207</v>
      </c>
      <c r="F1068" s="6" t="s">
        <v>1448</v>
      </c>
      <c r="G1068" s="7">
        <v>34655</v>
      </c>
      <c r="H1068" s="4"/>
      <c r="I1068" s="4"/>
      <c r="J1068" s="4"/>
      <c r="K1068" s="4"/>
      <c r="L1068" s="4"/>
    </row>
    <row r="1069" spans="1:12" ht="18.75" customHeight="1" x14ac:dyDescent="0.2">
      <c r="A1069" s="6" t="s">
        <v>4362</v>
      </c>
      <c r="B1069" s="6" t="s">
        <v>3042</v>
      </c>
      <c r="C1069" s="6" t="s">
        <v>3903</v>
      </c>
      <c r="D1069" s="6" t="s">
        <v>3904</v>
      </c>
      <c r="E1069" s="6" t="s">
        <v>204</v>
      </c>
      <c r="F1069" s="6" t="s">
        <v>1448</v>
      </c>
      <c r="G1069" s="7">
        <v>78154</v>
      </c>
      <c r="H1069" s="4"/>
      <c r="I1069" s="4"/>
      <c r="J1069" s="4"/>
      <c r="K1069" s="4"/>
      <c r="L1069" s="4"/>
    </row>
    <row r="1070" spans="1:12" ht="18.75" customHeight="1" x14ac:dyDescent="0.2">
      <c r="A1070" s="6" t="s">
        <v>4363</v>
      </c>
      <c r="B1070" s="6" t="s">
        <v>3836</v>
      </c>
      <c r="C1070" s="6" t="s">
        <v>3905</v>
      </c>
      <c r="D1070" s="6" t="s">
        <v>797</v>
      </c>
      <c r="E1070" s="6" t="s">
        <v>339</v>
      </c>
      <c r="F1070" s="6" t="s">
        <v>1448</v>
      </c>
      <c r="G1070" s="7">
        <v>44122</v>
      </c>
      <c r="H1070" s="4"/>
      <c r="I1070" s="4"/>
      <c r="J1070" s="4"/>
      <c r="K1070" s="4"/>
      <c r="L1070" s="4"/>
    </row>
    <row r="1071" spans="1:12" ht="18.75" customHeight="1" x14ac:dyDescent="0.2">
      <c r="A1071" s="6" t="s">
        <v>4364</v>
      </c>
      <c r="B1071" s="6" t="s">
        <v>3836</v>
      </c>
      <c r="C1071" s="6" t="s">
        <v>3906</v>
      </c>
      <c r="D1071" s="6" t="s">
        <v>797</v>
      </c>
      <c r="E1071" s="6" t="s">
        <v>339</v>
      </c>
      <c r="F1071" s="6" t="s">
        <v>1448</v>
      </c>
      <c r="G1071" s="7">
        <v>44122</v>
      </c>
      <c r="H1071" s="4"/>
      <c r="I1071" s="4"/>
      <c r="J1071" s="4"/>
      <c r="K1071" s="4"/>
      <c r="L1071" s="4"/>
    </row>
    <row r="1072" spans="1:12" ht="18.75" customHeight="1" x14ac:dyDescent="0.2">
      <c r="A1072" s="6" t="s">
        <v>4365</v>
      </c>
      <c r="B1072" s="6" t="s">
        <v>3984</v>
      </c>
      <c r="C1072" s="6" t="s">
        <v>3907</v>
      </c>
      <c r="D1072" s="6" t="s">
        <v>3908</v>
      </c>
      <c r="E1072" s="6" t="s">
        <v>1026</v>
      </c>
      <c r="F1072" s="6" t="s">
        <v>1448</v>
      </c>
      <c r="G1072" s="7">
        <v>83201</v>
      </c>
      <c r="H1072" s="4"/>
      <c r="I1072" s="4"/>
      <c r="J1072" s="4"/>
      <c r="K1072" s="4"/>
      <c r="L1072" s="4"/>
    </row>
    <row r="1073" spans="1:12" ht="18.75" customHeight="1" x14ac:dyDescent="0.2">
      <c r="A1073" s="6" t="s">
        <v>4366</v>
      </c>
      <c r="B1073" s="6" t="s">
        <v>3042</v>
      </c>
      <c r="C1073" s="6" t="s">
        <v>3909</v>
      </c>
      <c r="D1073" s="6" t="s">
        <v>3910</v>
      </c>
      <c r="E1073" s="6" t="s">
        <v>204</v>
      </c>
      <c r="F1073" s="6" t="s">
        <v>1448</v>
      </c>
      <c r="G1073" s="7">
        <v>75241</v>
      </c>
      <c r="H1073" s="4"/>
      <c r="I1073" s="4"/>
      <c r="J1073" s="4"/>
      <c r="K1073" s="4"/>
      <c r="L1073" s="4"/>
    </row>
    <row r="1074" spans="1:12" ht="18.75" customHeight="1" x14ac:dyDescent="0.2">
      <c r="A1074" s="6" t="s">
        <v>4367</v>
      </c>
      <c r="B1074" s="6" t="s">
        <v>3042</v>
      </c>
      <c r="C1074" s="6" t="s">
        <v>3911</v>
      </c>
      <c r="D1074" s="6" t="s">
        <v>3912</v>
      </c>
      <c r="E1074" s="6" t="s">
        <v>204</v>
      </c>
      <c r="F1074" s="6" t="s">
        <v>1448</v>
      </c>
      <c r="G1074" s="7">
        <v>75089</v>
      </c>
      <c r="H1074" s="4"/>
      <c r="I1074" s="4"/>
      <c r="J1074" s="4"/>
      <c r="K1074" s="4"/>
      <c r="L1074" s="4"/>
    </row>
    <row r="1075" spans="1:12" ht="18.75" customHeight="1" x14ac:dyDescent="0.2">
      <c r="A1075" s="6" t="s">
        <v>4368</v>
      </c>
      <c r="B1075" s="6" t="s">
        <v>3833</v>
      </c>
      <c r="C1075" s="6" t="s">
        <v>3913</v>
      </c>
      <c r="D1075" s="6" t="s">
        <v>3914</v>
      </c>
      <c r="E1075" s="6" t="s">
        <v>199</v>
      </c>
      <c r="F1075" s="6" t="s">
        <v>1448</v>
      </c>
      <c r="G1075" s="7">
        <v>80031</v>
      </c>
      <c r="H1075" s="4"/>
      <c r="I1075" s="4"/>
      <c r="J1075" s="4"/>
      <c r="K1075" s="4"/>
      <c r="L1075" s="4"/>
    </row>
    <row r="1076" spans="1:12" ht="18.75" customHeight="1" x14ac:dyDescent="0.2">
      <c r="A1076" s="6" t="s">
        <v>4369</v>
      </c>
      <c r="B1076" s="6" t="s">
        <v>3833</v>
      </c>
      <c r="C1076" s="6" t="s">
        <v>3915</v>
      </c>
      <c r="D1076" s="6" t="s">
        <v>593</v>
      </c>
      <c r="E1076" s="6" t="s">
        <v>199</v>
      </c>
      <c r="F1076" s="6" t="s">
        <v>1448</v>
      </c>
      <c r="G1076" s="7">
        <v>80234</v>
      </c>
      <c r="H1076" s="4"/>
      <c r="I1076" s="4"/>
      <c r="J1076" s="4"/>
      <c r="K1076" s="4"/>
      <c r="L1076" s="4"/>
    </row>
    <row r="1077" spans="1:12" ht="18.75" customHeight="1" x14ac:dyDescent="0.2">
      <c r="A1077" s="6" t="s">
        <v>4370</v>
      </c>
      <c r="B1077" s="6" t="s">
        <v>3042</v>
      </c>
      <c r="C1077" s="6" t="s">
        <v>3916</v>
      </c>
      <c r="D1077" s="6" t="s">
        <v>1925</v>
      </c>
      <c r="E1077" s="6" t="s">
        <v>204</v>
      </c>
      <c r="F1077" s="6" t="s">
        <v>1448</v>
      </c>
      <c r="G1077" s="7">
        <v>75503</v>
      </c>
      <c r="H1077" s="4"/>
      <c r="I1077" s="4"/>
      <c r="J1077" s="4"/>
      <c r="K1077" s="4"/>
      <c r="L1077" s="4"/>
    </row>
    <row r="1078" spans="1:12" ht="18.75" customHeight="1" x14ac:dyDescent="0.2">
      <c r="A1078" s="6" t="s">
        <v>4371</v>
      </c>
      <c r="B1078" s="6" t="s">
        <v>3042</v>
      </c>
      <c r="C1078" s="6" t="s">
        <v>3917</v>
      </c>
      <c r="D1078" s="6" t="s">
        <v>778</v>
      </c>
      <c r="E1078" s="6" t="s">
        <v>204</v>
      </c>
      <c r="F1078" s="6" t="s">
        <v>1448</v>
      </c>
      <c r="G1078" s="7">
        <v>78229</v>
      </c>
      <c r="H1078" s="4"/>
      <c r="I1078" s="4"/>
      <c r="J1078" s="4"/>
      <c r="K1078" s="4"/>
      <c r="L1078" s="4"/>
    </row>
    <row r="1079" spans="1:12" ht="18.75" customHeight="1" x14ac:dyDescent="0.2">
      <c r="A1079" s="6" t="s">
        <v>4372</v>
      </c>
      <c r="B1079" s="6" t="s">
        <v>3832</v>
      </c>
      <c r="C1079" s="6" t="s">
        <v>3918</v>
      </c>
      <c r="D1079" s="6" t="s">
        <v>766</v>
      </c>
      <c r="E1079" s="6" t="s">
        <v>335</v>
      </c>
      <c r="F1079" s="6" t="s">
        <v>1448</v>
      </c>
      <c r="G1079" s="7">
        <v>46259</v>
      </c>
      <c r="H1079" s="4"/>
      <c r="I1079" s="4"/>
      <c r="J1079" s="4"/>
      <c r="K1079" s="4"/>
      <c r="L1079" s="4"/>
    </row>
    <row r="1080" spans="1:12" ht="18.75" customHeight="1" x14ac:dyDescent="0.2">
      <c r="A1080" s="6" t="s">
        <v>4373</v>
      </c>
      <c r="B1080" s="6" t="s">
        <v>3832</v>
      </c>
      <c r="C1080" s="6" t="s">
        <v>3919</v>
      </c>
      <c r="D1080" s="6" t="s">
        <v>3920</v>
      </c>
      <c r="E1080" s="6" t="s">
        <v>335</v>
      </c>
      <c r="F1080" s="6" t="s">
        <v>1448</v>
      </c>
      <c r="G1080" s="7">
        <v>46321</v>
      </c>
      <c r="H1080" s="4"/>
      <c r="I1080" s="4"/>
      <c r="J1080" s="4"/>
      <c r="K1080" s="4"/>
      <c r="L1080" s="4"/>
    </row>
    <row r="1081" spans="1:12" ht="18.75" customHeight="1" x14ac:dyDescent="0.2">
      <c r="A1081" s="6" t="s">
        <v>4374</v>
      </c>
      <c r="B1081" s="6" t="s">
        <v>3832</v>
      </c>
      <c r="C1081" s="6" t="s">
        <v>3921</v>
      </c>
      <c r="D1081" s="6" t="s">
        <v>3922</v>
      </c>
      <c r="E1081" s="6" t="s">
        <v>335</v>
      </c>
      <c r="F1081" s="6" t="s">
        <v>1448</v>
      </c>
      <c r="G1081" s="7">
        <v>46373</v>
      </c>
      <c r="H1081" s="4"/>
      <c r="I1081" s="4"/>
      <c r="J1081" s="4"/>
      <c r="K1081" s="4"/>
      <c r="L1081" s="4"/>
    </row>
    <row r="1082" spans="1:12" ht="18.75" customHeight="1" x14ac:dyDescent="0.2">
      <c r="A1082" s="6" t="s">
        <v>4375</v>
      </c>
      <c r="B1082" s="6" t="s">
        <v>3832</v>
      </c>
      <c r="C1082" s="6" t="s">
        <v>3923</v>
      </c>
      <c r="D1082" s="6" t="s">
        <v>3924</v>
      </c>
      <c r="E1082" s="6" t="s">
        <v>197</v>
      </c>
      <c r="F1082" s="6" t="s">
        <v>1448</v>
      </c>
      <c r="G1082" s="7">
        <v>49829</v>
      </c>
      <c r="H1082" s="4"/>
      <c r="I1082" s="4"/>
      <c r="J1082" s="4"/>
      <c r="K1082" s="4"/>
      <c r="L1082" s="4"/>
    </row>
    <row r="1083" spans="1:12" ht="18.75" customHeight="1" x14ac:dyDescent="0.2">
      <c r="A1083" s="6" t="s">
        <v>4376</v>
      </c>
      <c r="B1083" s="6" t="s">
        <v>3832</v>
      </c>
      <c r="C1083" s="6" t="s">
        <v>3925</v>
      </c>
      <c r="D1083" s="6" t="s">
        <v>766</v>
      </c>
      <c r="E1083" s="6" t="s">
        <v>335</v>
      </c>
      <c r="F1083" s="6" t="s">
        <v>1448</v>
      </c>
      <c r="G1083" s="7">
        <v>46227</v>
      </c>
      <c r="H1083" s="4"/>
      <c r="I1083" s="4"/>
      <c r="J1083" s="4"/>
      <c r="K1083" s="4"/>
      <c r="L1083" s="4"/>
    </row>
    <row r="1084" spans="1:12" ht="18.75" customHeight="1" x14ac:dyDescent="0.2">
      <c r="A1084" s="6" t="s">
        <v>4377</v>
      </c>
      <c r="B1084" s="6" t="s">
        <v>3832</v>
      </c>
      <c r="C1084" s="6" t="s">
        <v>3926</v>
      </c>
      <c r="D1084" s="6" t="s">
        <v>3927</v>
      </c>
      <c r="E1084" s="6" t="s">
        <v>335</v>
      </c>
      <c r="F1084" s="6" t="s">
        <v>1448</v>
      </c>
      <c r="G1084" s="7">
        <v>47714</v>
      </c>
      <c r="H1084" s="4"/>
      <c r="I1084" s="4"/>
      <c r="J1084" s="4"/>
      <c r="K1084" s="4"/>
      <c r="L1084" s="4"/>
    </row>
    <row r="1085" spans="1:12" ht="18.75" customHeight="1" x14ac:dyDescent="0.2">
      <c r="A1085" s="6" t="s">
        <v>4378</v>
      </c>
      <c r="B1085" s="6" t="s">
        <v>3972</v>
      </c>
      <c r="C1085" s="6" t="s">
        <v>3928</v>
      </c>
      <c r="D1085" s="6" t="s">
        <v>479</v>
      </c>
      <c r="E1085" s="6" t="s">
        <v>394</v>
      </c>
      <c r="F1085" s="6" t="s">
        <v>1448</v>
      </c>
      <c r="G1085" s="7">
        <v>88220</v>
      </c>
      <c r="H1085" s="4"/>
      <c r="I1085" s="4"/>
      <c r="J1085" s="4"/>
      <c r="K1085" s="4"/>
      <c r="L1085" s="4"/>
    </row>
    <row r="1086" spans="1:12" ht="18.75" customHeight="1" x14ac:dyDescent="0.2">
      <c r="A1086" s="6" t="s">
        <v>4379</v>
      </c>
      <c r="B1086" s="6" t="s">
        <v>3973</v>
      </c>
      <c r="C1086" s="6" t="s">
        <v>3929</v>
      </c>
      <c r="D1086" s="6" t="s">
        <v>3930</v>
      </c>
      <c r="E1086" s="6" t="s">
        <v>394</v>
      </c>
      <c r="F1086" s="6" t="s">
        <v>1448</v>
      </c>
      <c r="G1086" s="7">
        <v>88240</v>
      </c>
      <c r="H1086" s="4"/>
      <c r="I1086" s="4"/>
      <c r="J1086" s="4"/>
      <c r="K1086" s="4"/>
      <c r="L1086" s="4"/>
    </row>
    <row r="1087" spans="1:12" ht="18.75" customHeight="1" x14ac:dyDescent="0.2">
      <c r="A1087" s="6" t="s">
        <v>4380</v>
      </c>
      <c r="B1087" s="6" t="s">
        <v>3974</v>
      </c>
      <c r="C1087" s="6" t="s">
        <v>3931</v>
      </c>
      <c r="D1087" s="6" t="s">
        <v>3932</v>
      </c>
      <c r="E1087" s="6" t="s">
        <v>500</v>
      </c>
      <c r="F1087" s="6" t="s">
        <v>1448</v>
      </c>
      <c r="G1087" s="7">
        <v>70605</v>
      </c>
      <c r="H1087" s="4"/>
      <c r="I1087" s="4"/>
      <c r="J1087" s="4"/>
      <c r="K1087" s="4"/>
      <c r="L1087" s="4"/>
    </row>
    <row r="1088" spans="1:12" ht="18.75" customHeight="1" x14ac:dyDescent="0.2">
      <c r="A1088" s="6" t="s">
        <v>4381</v>
      </c>
      <c r="B1088" s="6" t="s">
        <v>3975</v>
      </c>
      <c r="C1088" s="6" t="s">
        <v>3933</v>
      </c>
      <c r="D1088" s="6" t="s">
        <v>3934</v>
      </c>
      <c r="E1088" s="6" t="s">
        <v>204</v>
      </c>
      <c r="F1088" s="6" t="s">
        <v>1448</v>
      </c>
      <c r="G1088" s="7">
        <v>75904</v>
      </c>
      <c r="H1088" s="4"/>
      <c r="I1088" s="4"/>
      <c r="J1088" s="4"/>
      <c r="K1088" s="4"/>
      <c r="L1088" s="4"/>
    </row>
    <row r="1089" spans="1:12" ht="18.75" customHeight="1" x14ac:dyDescent="0.2">
      <c r="A1089" s="6" t="s">
        <v>4382</v>
      </c>
      <c r="B1089" s="6" t="s">
        <v>3976</v>
      </c>
      <c r="C1089" s="6" t="s">
        <v>3935</v>
      </c>
      <c r="D1089" s="6" t="s">
        <v>448</v>
      </c>
      <c r="E1089" s="6" t="s">
        <v>204</v>
      </c>
      <c r="F1089" s="6" t="s">
        <v>1448</v>
      </c>
      <c r="G1089" s="7">
        <v>77904</v>
      </c>
      <c r="H1089" s="4"/>
      <c r="I1089" s="4"/>
      <c r="J1089" s="4"/>
      <c r="K1089" s="4"/>
      <c r="L1089" s="4"/>
    </row>
    <row r="1090" spans="1:12" ht="18.75" customHeight="1" x14ac:dyDescent="0.2">
      <c r="A1090" s="6" t="s">
        <v>4383</v>
      </c>
      <c r="B1090" s="6" t="s">
        <v>3050</v>
      </c>
      <c r="C1090" s="6" t="s">
        <v>3936</v>
      </c>
      <c r="D1090" s="6" t="s">
        <v>399</v>
      </c>
      <c r="E1090" s="6" t="s">
        <v>204</v>
      </c>
      <c r="F1090" s="6" t="s">
        <v>1448</v>
      </c>
      <c r="G1090" s="7">
        <v>77098</v>
      </c>
      <c r="H1090" s="4"/>
      <c r="I1090" s="4"/>
      <c r="J1090" s="4"/>
      <c r="K1090" s="4"/>
      <c r="L1090" s="4"/>
    </row>
    <row r="1091" spans="1:12" ht="18.75" customHeight="1" x14ac:dyDescent="0.2">
      <c r="A1091" s="6" t="s">
        <v>4384</v>
      </c>
      <c r="B1091" s="6" t="s">
        <v>3042</v>
      </c>
      <c r="C1091" s="6" t="s">
        <v>3937</v>
      </c>
      <c r="D1091" s="6" t="s">
        <v>3838</v>
      </c>
      <c r="E1091" s="6" t="s">
        <v>204</v>
      </c>
      <c r="F1091" s="6" t="s">
        <v>1448</v>
      </c>
      <c r="G1091" s="7">
        <v>77338</v>
      </c>
      <c r="H1091" s="4"/>
      <c r="I1091" s="4"/>
      <c r="J1091" s="4"/>
      <c r="K1091" s="4"/>
      <c r="L1091" s="4"/>
    </row>
    <row r="1092" spans="1:12" ht="18.75" customHeight="1" x14ac:dyDescent="0.2">
      <c r="A1092" s="6" t="s">
        <v>4385</v>
      </c>
      <c r="B1092" s="6" t="s">
        <v>3977</v>
      </c>
      <c r="C1092" s="6" t="s">
        <v>3938</v>
      </c>
      <c r="D1092" s="6" t="s">
        <v>359</v>
      </c>
      <c r="E1092" s="6" t="s">
        <v>394</v>
      </c>
      <c r="F1092" s="6" t="s">
        <v>1448</v>
      </c>
      <c r="G1092" s="7">
        <v>87701</v>
      </c>
      <c r="H1092" s="4"/>
      <c r="I1092" s="4"/>
      <c r="J1092" s="4"/>
      <c r="K1092" s="4"/>
      <c r="L1092" s="4"/>
    </row>
    <row r="1093" spans="1:12" ht="18.75" customHeight="1" x14ac:dyDescent="0.2">
      <c r="A1093" s="6" t="s">
        <v>4386</v>
      </c>
      <c r="B1093" s="6" t="s">
        <v>3978</v>
      </c>
      <c r="C1093" s="6" t="s">
        <v>3939</v>
      </c>
      <c r="D1093" s="6" t="s">
        <v>3940</v>
      </c>
      <c r="E1093" s="6" t="s">
        <v>335</v>
      </c>
      <c r="F1093" s="6" t="s">
        <v>1448</v>
      </c>
      <c r="G1093" s="7">
        <v>46580</v>
      </c>
      <c r="H1093" s="4"/>
      <c r="I1093" s="4"/>
      <c r="J1093" s="4"/>
      <c r="K1093" s="4"/>
      <c r="L1093" s="4"/>
    </row>
    <row r="1094" spans="1:12" ht="18.75" customHeight="1" x14ac:dyDescent="0.2">
      <c r="A1094" s="6" t="s">
        <v>4387</v>
      </c>
      <c r="B1094" s="6" t="s">
        <v>3042</v>
      </c>
      <c r="C1094" s="6" t="s">
        <v>3941</v>
      </c>
      <c r="D1094" s="6" t="s">
        <v>821</v>
      </c>
      <c r="E1094" s="6" t="s">
        <v>204</v>
      </c>
      <c r="F1094" s="6" t="s">
        <v>1448</v>
      </c>
      <c r="G1094" s="7">
        <v>76502</v>
      </c>
      <c r="H1094" s="4"/>
      <c r="I1094" s="4"/>
      <c r="J1094" s="4"/>
      <c r="K1094" s="4"/>
      <c r="L1094" s="4"/>
    </row>
    <row r="1095" spans="1:12" ht="18.75" customHeight="1" x14ac:dyDescent="0.2">
      <c r="A1095" s="6" t="s">
        <v>4388</v>
      </c>
      <c r="B1095" s="6" t="s">
        <v>3832</v>
      </c>
      <c r="C1095" s="6" t="s">
        <v>3942</v>
      </c>
      <c r="D1095" s="6" t="s">
        <v>3943</v>
      </c>
      <c r="E1095" s="6" t="s">
        <v>335</v>
      </c>
      <c r="F1095" s="6" t="s">
        <v>1448</v>
      </c>
      <c r="G1095" s="7">
        <v>46123</v>
      </c>
      <c r="H1095" s="4"/>
      <c r="I1095" s="4"/>
      <c r="J1095" s="4"/>
      <c r="K1095" s="4"/>
      <c r="L1095" s="4"/>
    </row>
    <row r="1096" spans="1:12" ht="18.75" customHeight="1" x14ac:dyDescent="0.2">
      <c r="A1096" s="6" t="s">
        <v>4389</v>
      </c>
      <c r="B1096" s="6" t="s">
        <v>3832</v>
      </c>
      <c r="C1096" s="6" t="s">
        <v>3944</v>
      </c>
      <c r="D1096" s="6" t="s">
        <v>3945</v>
      </c>
      <c r="E1096" s="6" t="s">
        <v>275</v>
      </c>
      <c r="F1096" s="6" t="s">
        <v>1448</v>
      </c>
      <c r="G1096" s="7">
        <v>61822</v>
      </c>
      <c r="H1096" s="4"/>
      <c r="I1096" s="4"/>
      <c r="J1096" s="4"/>
      <c r="K1096" s="4"/>
      <c r="L1096" s="4"/>
    </row>
    <row r="1097" spans="1:12" ht="18.75" customHeight="1" x14ac:dyDescent="0.2">
      <c r="A1097" s="6" t="s">
        <v>3831</v>
      </c>
      <c r="B1097" s="6" t="s">
        <v>3050</v>
      </c>
      <c r="C1097" s="6" t="s">
        <v>3946</v>
      </c>
      <c r="D1097" s="6" t="s">
        <v>399</v>
      </c>
      <c r="E1097" s="6" t="s">
        <v>204</v>
      </c>
      <c r="F1097" s="6" t="s">
        <v>1448</v>
      </c>
      <c r="G1097" s="7">
        <v>77081</v>
      </c>
      <c r="H1097" s="4"/>
      <c r="I1097" s="4"/>
      <c r="J1097" s="4"/>
      <c r="K1097" s="4"/>
      <c r="L1097" s="4"/>
    </row>
    <row r="1098" spans="1:12" ht="18.75" customHeight="1" x14ac:dyDescent="0.2">
      <c r="A1098" s="6" t="s">
        <v>4390</v>
      </c>
      <c r="B1098" s="6" t="s">
        <v>1447</v>
      </c>
      <c r="C1098" s="6" t="s">
        <v>1453</v>
      </c>
      <c r="D1098" s="6" t="s">
        <v>248</v>
      </c>
      <c r="E1098" s="6" t="s">
        <v>194</v>
      </c>
      <c r="F1098" s="6" t="s">
        <v>1448</v>
      </c>
      <c r="G1098" s="6" t="s">
        <v>2520</v>
      </c>
      <c r="H1098" s="4"/>
      <c r="I1098" s="4"/>
      <c r="J1098" s="4"/>
      <c r="K1098" s="4"/>
      <c r="L1098" s="4"/>
    </row>
    <row r="1099" spans="1:12" ht="18.75" customHeight="1" x14ac:dyDescent="0.2">
      <c r="A1099" s="6" t="s">
        <v>4391</v>
      </c>
      <c r="B1099" s="6" t="s">
        <v>3672</v>
      </c>
      <c r="C1099" s="6" t="s">
        <v>3648</v>
      </c>
      <c r="D1099" s="6" t="s">
        <v>473</v>
      </c>
      <c r="E1099" s="6" t="s">
        <v>199</v>
      </c>
      <c r="F1099" s="6" t="s">
        <v>1448</v>
      </c>
      <c r="G1099" s="7">
        <v>80230</v>
      </c>
      <c r="H1099" s="4"/>
      <c r="I1099" s="4"/>
      <c r="J1099" s="4"/>
      <c r="K1099" s="4"/>
      <c r="L1099" s="4"/>
    </row>
    <row r="1100" spans="1:12" ht="18.75" customHeight="1" x14ac:dyDescent="0.2">
      <c r="A1100" s="6" t="s">
        <v>1396</v>
      </c>
      <c r="B1100" s="6" t="s">
        <v>3043</v>
      </c>
      <c r="C1100" s="6" t="s">
        <v>1670</v>
      </c>
      <c r="D1100" s="6" t="s">
        <v>1929</v>
      </c>
      <c r="E1100" s="6" t="s">
        <v>520</v>
      </c>
      <c r="F1100" s="6" t="s">
        <v>1448</v>
      </c>
      <c r="G1100" s="6" t="s">
        <v>2657</v>
      </c>
      <c r="H1100" s="4"/>
      <c r="I1100" s="4"/>
      <c r="J1100" s="4"/>
      <c r="K1100" s="4"/>
      <c r="L1100" s="4"/>
    </row>
    <row r="1101" spans="1:12" ht="18.75" customHeight="1" x14ac:dyDescent="0.2">
      <c r="A1101" s="6" t="s">
        <v>1342</v>
      </c>
      <c r="B1101" s="6" t="s">
        <v>3043</v>
      </c>
      <c r="C1101" s="6" t="s">
        <v>1472</v>
      </c>
      <c r="D1101" s="6" t="s">
        <v>1473</v>
      </c>
      <c r="E1101" s="6" t="s">
        <v>520</v>
      </c>
      <c r="F1101" s="6" t="s">
        <v>1448</v>
      </c>
      <c r="G1101" s="6" t="s">
        <v>2525</v>
      </c>
      <c r="H1101" s="4"/>
      <c r="I1101" s="4"/>
      <c r="J1101" s="4"/>
      <c r="K1101" s="4"/>
      <c r="L1101" s="4"/>
    </row>
    <row r="1102" spans="1:12" ht="18.75" customHeight="1" x14ac:dyDescent="0.2">
      <c r="A1102" s="6" t="s">
        <v>1344</v>
      </c>
      <c r="B1102" s="6" t="s">
        <v>3045</v>
      </c>
      <c r="C1102" s="6" t="s">
        <v>1481</v>
      </c>
      <c r="D1102" s="6" t="s">
        <v>328</v>
      </c>
      <c r="E1102" s="6" t="s">
        <v>207</v>
      </c>
      <c r="F1102" s="6" t="s">
        <v>1448</v>
      </c>
      <c r="G1102" s="6" t="s">
        <v>2569</v>
      </c>
      <c r="H1102" s="4"/>
      <c r="I1102" s="4"/>
      <c r="J1102" s="4"/>
      <c r="K1102" s="4"/>
      <c r="L1102" s="4"/>
    </row>
    <row r="1103" spans="1:12" ht="18.75" customHeight="1" x14ac:dyDescent="0.2">
      <c r="A1103" s="6" t="s">
        <v>1345</v>
      </c>
      <c r="B1103" s="6" t="s">
        <v>3045</v>
      </c>
      <c r="C1103" s="6" t="s">
        <v>1482</v>
      </c>
      <c r="D1103" s="6" t="s">
        <v>1483</v>
      </c>
      <c r="E1103" s="6" t="s">
        <v>207</v>
      </c>
      <c r="F1103" s="6" t="s">
        <v>1448</v>
      </c>
      <c r="G1103" s="6" t="s">
        <v>2589</v>
      </c>
      <c r="H1103" s="4"/>
      <c r="I1103" s="4"/>
      <c r="J1103" s="4"/>
      <c r="K1103" s="4"/>
      <c r="L1103" s="4"/>
    </row>
    <row r="1104" spans="1:12" ht="18.75" customHeight="1" x14ac:dyDescent="0.2">
      <c r="A1104" s="6" t="s">
        <v>636</v>
      </c>
      <c r="B1104" s="6" t="s">
        <v>4177</v>
      </c>
      <c r="C1104" s="6" t="s">
        <v>1476</v>
      </c>
      <c r="D1104" s="6" t="s">
        <v>793</v>
      </c>
      <c r="E1104" s="6" t="s">
        <v>218</v>
      </c>
      <c r="F1104" s="6" t="s">
        <v>1448</v>
      </c>
      <c r="G1104" s="6" t="s">
        <v>2572</v>
      </c>
      <c r="H1104" s="4"/>
      <c r="I1104" s="4"/>
      <c r="J1104" s="4"/>
      <c r="K1104" s="4"/>
      <c r="L1104" s="4"/>
    </row>
    <row r="1105" spans="1:12" ht="18.75" customHeight="1" x14ac:dyDescent="0.2">
      <c r="A1105" s="6" t="s">
        <v>3401</v>
      </c>
      <c r="B1105" s="6" t="s">
        <v>3042</v>
      </c>
      <c r="C1105" s="6" t="s">
        <v>3421</v>
      </c>
      <c r="D1105" s="6" t="s">
        <v>225</v>
      </c>
      <c r="E1105" s="6" t="s">
        <v>204</v>
      </c>
      <c r="F1105" s="6" t="s">
        <v>1448</v>
      </c>
      <c r="G1105" s="7">
        <v>75024</v>
      </c>
      <c r="H1105" s="4"/>
      <c r="I1105" s="4"/>
      <c r="J1105" s="4"/>
      <c r="K1105" s="4"/>
      <c r="L1105" s="4"/>
    </row>
    <row r="1106" spans="1:12" ht="18.75" customHeight="1" x14ac:dyDescent="0.2">
      <c r="A1106" s="6" t="s">
        <v>3567</v>
      </c>
      <c r="B1106" s="6" t="s">
        <v>3042</v>
      </c>
      <c r="C1106" s="6" t="s">
        <v>1532</v>
      </c>
      <c r="D1106" s="6" t="s">
        <v>789</v>
      </c>
      <c r="E1106" s="6" t="s">
        <v>457</v>
      </c>
      <c r="F1106" s="6" t="s">
        <v>1448</v>
      </c>
      <c r="G1106" s="6" t="s">
        <v>2568</v>
      </c>
      <c r="H1106" s="4"/>
      <c r="I1106" s="4"/>
      <c r="J1106" s="4"/>
      <c r="K1106" s="4"/>
      <c r="L1106" s="4"/>
    </row>
    <row r="1107" spans="1:12" ht="18.75" customHeight="1" x14ac:dyDescent="0.2">
      <c r="A1107" s="6" t="s">
        <v>4392</v>
      </c>
      <c r="B1107" s="6" t="s">
        <v>3042</v>
      </c>
      <c r="C1107" s="6" t="s">
        <v>1524</v>
      </c>
      <c r="D1107" s="6" t="s">
        <v>1525</v>
      </c>
      <c r="E1107" s="6" t="s">
        <v>275</v>
      </c>
      <c r="F1107" s="6" t="s">
        <v>1448</v>
      </c>
      <c r="G1107" s="6" t="s">
        <v>2527</v>
      </c>
      <c r="H1107" s="4"/>
      <c r="I1107" s="4"/>
      <c r="J1107" s="4"/>
      <c r="K1107" s="4"/>
      <c r="L1107" s="4"/>
    </row>
    <row r="1108" spans="1:12" ht="18.75" customHeight="1" x14ac:dyDescent="0.2">
      <c r="A1108" s="6" t="s">
        <v>1526</v>
      </c>
      <c r="B1108" s="6" t="s">
        <v>3042</v>
      </c>
      <c r="C1108" s="6" t="s">
        <v>1526</v>
      </c>
      <c r="D1108" s="6" t="s">
        <v>1525</v>
      </c>
      <c r="E1108" s="6" t="s">
        <v>275</v>
      </c>
      <c r="F1108" s="6" t="s">
        <v>1448</v>
      </c>
      <c r="G1108" s="6" t="s">
        <v>2527</v>
      </c>
      <c r="H1108" s="4"/>
      <c r="I1108" s="4"/>
      <c r="J1108" s="4"/>
      <c r="K1108" s="4"/>
      <c r="L1108" s="4"/>
    </row>
    <row r="1109" spans="1:12" ht="18.75" customHeight="1" x14ac:dyDescent="0.2">
      <c r="A1109" s="6" t="s">
        <v>1368</v>
      </c>
      <c r="B1109" s="6" t="s">
        <v>3042</v>
      </c>
      <c r="C1109" s="6" t="s">
        <v>1586</v>
      </c>
      <c r="D1109" s="6" t="s">
        <v>985</v>
      </c>
      <c r="E1109" s="6" t="s">
        <v>271</v>
      </c>
      <c r="F1109" s="6" t="s">
        <v>1448</v>
      </c>
      <c r="G1109" s="6" t="s">
        <v>2528</v>
      </c>
      <c r="H1109" s="4"/>
      <c r="I1109" s="4"/>
      <c r="J1109" s="4"/>
      <c r="K1109" s="4"/>
      <c r="L1109" s="4"/>
    </row>
    <row r="1110" spans="1:12" ht="18.75" customHeight="1" x14ac:dyDescent="0.2">
      <c r="A1110" s="6" t="s">
        <v>4393</v>
      </c>
      <c r="B1110" s="6" t="s">
        <v>3042</v>
      </c>
      <c r="C1110" s="6" t="s">
        <v>1522</v>
      </c>
      <c r="D1110" s="6" t="s">
        <v>1523</v>
      </c>
      <c r="E1110" s="6" t="s">
        <v>275</v>
      </c>
      <c r="F1110" s="6" t="s">
        <v>1448</v>
      </c>
      <c r="G1110" s="6" t="s">
        <v>2529</v>
      </c>
      <c r="H1110" s="4"/>
      <c r="I1110" s="4"/>
      <c r="J1110" s="4"/>
      <c r="K1110" s="4"/>
      <c r="L1110" s="4"/>
    </row>
    <row r="1111" spans="1:12" ht="18.75" customHeight="1" x14ac:dyDescent="0.2">
      <c r="A1111" s="6" t="s">
        <v>4394</v>
      </c>
      <c r="B1111" s="6" t="s">
        <v>3042</v>
      </c>
      <c r="C1111" s="6" t="s">
        <v>1529</v>
      </c>
      <c r="D1111" s="6" t="s">
        <v>1523</v>
      </c>
      <c r="E1111" s="6" t="s">
        <v>275</v>
      </c>
      <c r="F1111" s="6" t="s">
        <v>1448</v>
      </c>
      <c r="G1111" s="6" t="s">
        <v>2529</v>
      </c>
      <c r="H1111" s="4"/>
      <c r="I1111" s="4"/>
      <c r="J1111" s="4"/>
      <c r="K1111" s="4"/>
      <c r="L1111" s="4"/>
    </row>
    <row r="1112" spans="1:12" ht="18.75" customHeight="1" x14ac:dyDescent="0.2">
      <c r="A1112" s="6" t="s">
        <v>1389</v>
      </c>
      <c r="B1112" s="6" t="s">
        <v>3042</v>
      </c>
      <c r="C1112" s="6" t="s">
        <v>1661</v>
      </c>
      <c r="D1112" s="6" t="s">
        <v>538</v>
      </c>
      <c r="E1112" s="6" t="s">
        <v>275</v>
      </c>
      <c r="F1112" s="6" t="s">
        <v>1448</v>
      </c>
      <c r="G1112" s="6" t="s">
        <v>2530</v>
      </c>
      <c r="H1112" s="4"/>
      <c r="I1112" s="4"/>
      <c r="J1112" s="4"/>
      <c r="K1112" s="4"/>
      <c r="L1112" s="4"/>
    </row>
    <row r="1113" spans="1:12" ht="18.75" customHeight="1" x14ac:dyDescent="0.2">
      <c r="A1113" s="6" t="s">
        <v>3533</v>
      </c>
      <c r="B1113" s="6" t="s">
        <v>3042</v>
      </c>
      <c r="C1113" s="6" t="s">
        <v>1662</v>
      </c>
      <c r="D1113" s="6" t="s">
        <v>1914</v>
      </c>
      <c r="E1113" s="6" t="s">
        <v>275</v>
      </c>
      <c r="F1113" s="6" t="s">
        <v>1448</v>
      </c>
      <c r="G1113" s="6" t="s">
        <v>2531</v>
      </c>
      <c r="H1113" s="4"/>
      <c r="I1113" s="4"/>
      <c r="J1113" s="4"/>
      <c r="K1113" s="4"/>
      <c r="L1113" s="4"/>
    </row>
    <row r="1114" spans="1:12" ht="18.75" customHeight="1" x14ac:dyDescent="0.2">
      <c r="A1114" s="6" t="s">
        <v>1336</v>
      </c>
      <c r="B1114" s="6" t="s">
        <v>3042</v>
      </c>
      <c r="C1114" s="6" t="s">
        <v>1461</v>
      </c>
      <c r="D1114" s="6" t="s">
        <v>338</v>
      </c>
      <c r="E1114" s="6" t="s">
        <v>339</v>
      </c>
      <c r="F1114" s="6" t="s">
        <v>1448</v>
      </c>
      <c r="G1114" s="6" t="s">
        <v>2533</v>
      </c>
      <c r="H1114" s="4"/>
      <c r="I1114" s="4"/>
      <c r="J1114" s="4"/>
      <c r="K1114" s="4"/>
      <c r="L1114" s="4"/>
    </row>
    <row r="1115" spans="1:12" ht="18.75" customHeight="1" x14ac:dyDescent="0.2">
      <c r="A1115" s="6" t="s">
        <v>1337</v>
      </c>
      <c r="B1115" s="6" t="s">
        <v>3042</v>
      </c>
      <c r="C1115" s="6" t="s">
        <v>1462</v>
      </c>
      <c r="D1115" s="6" t="s">
        <v>338</v>
      </c>
      <c r="E1115" s="6" t="s">
        <v>339</v>
      </c>
      <c r="F1115" s="6" t="s">
        <v>1448</v>
      </c>
      <c r="G1115" s="6" t="s">
        <v>2533</v>
      </c>
      <c r="H1115" s="4"/>
      <c r="I1115" s="4"/>
      <c r="J1115" s="4"/>
      <c r="K1115" s="4"/>
      <c r="L1115" s="4"/>
    </row>
    <row r="1116" spans="1:12" ht="18.75" customHeight="1" x14ac:dyDescent="0.2">
      <c r="A1116" s="6" t="s">
        <v>1886</v>
      </c>
      <c r="B1116" s="6" t="s">
        <v>3042</v>
      </c>
      <c r="C1116" s="6" t="s">
        <v>1518</v>
      </c>
      <c r="D1116" s="6" t="s">
        <v>1188</v>
      </c>
      <c r="E1116" s="6" t="s">
        <v>795</v>
      </c>
      <c r="F1116" s="6" t="s">
        <v>1448</v>
      </c>
      <c r="G1116" s="6" t="s">
        <v>2534</v>
      </c>
      <c r="H1116" s="4"/>
      <c r="I1116" s="4"/>
      <c r="J1116" s="4"/>
      <c r="K1116" s="4"/>
      <c r="L1116" s="4"/>
    </row>
    <row r="1117" spans="1:12" ht="18.75" customHeight="1" x14ac:dyDescent="0.2">
      <c r="A1117" s="6" t="s">
        <v>1887</v>
      </c>
      <c r="B1117" s="6" t="s">
        <v>3042</v>
      </c>
      <c r="C1117" s="6" t="s">
        <v>1519</v>
      </c>
      <c r="D1117" s="6" t="s">
        <v>1188</v>
      </c>
      <c r="E1117" s="6" t="s">
        <v>795</v>
      </c>
      <c r="F1117" s="6" t="s">
        <v>1448</v>
      </c>
      <c r="G1117" s="6" t="s">
        <v>2534</v>
      </c>
      <c r="H1117" s="4"/>
      <c r="I1117" s="4"/>
      <c r="J1117" s="4"/>
      <c r="K1117" s="4"/>
      <c r="L1117" s="4"/>
    </row>
    <row r="1118" spans="1:12" ht="18.75" customHeight="1" x14ac:dyDescent="0.2">
      <c r="A1118" s="6" t="s">
        <v>3536</v>
      </c>
      <c r="B1118" s="6" t="s">
        <v>3042</v>
      </c>
      <c r="C1118" s="6" t="s">
        <v>1518</v>
      </c>
      <c r="D1118" s="6" t="s">
        <v>1188</v>
      </c>
      <c r="E1118" s="6" t="s">
        <v>795</v>
      </c>
      <c r="F1118" s="6" t="s">
        <v>1448</v>
      </c>
      <c r="G1118" s="6" t="s">
        <v>2534</v>
      </c>
      <c r="H1118" s="4"/>
      <c r="I1118" s="4"/>
      <c r="J1118" s="4"/>
      <c r="K1118" s="4"/>
      <c r="L1118" s="4"/>
    </row>
    <row r="1119" spans="1:12" ht="18.75" customHeight="1" x14ac:dyDescent="0.2">
      <c r="A1119" s="6" t="s">
        <v>1889</v>
      </c>
      <c r="B1119" s="6" t="s">
        <v>3042</v>
      </c>
      <c r="C1119" s="6" t="s">
        <v>1534</v>
      </c>
      <c r="D1119" s="6" t="s">
        <v>1535</v>
      </c>
      <c r="E1119" s="6" t="s">
        <v>457</v>
      </c>
      <c r="F1119" s="6" t="s">
        <v>1448</v>
      </c>
      <c r="G1119" s="6" t="s">
        <v>2535</v>
      </c>
      <c r="H1119" s="4"/>
      <c r="I1119" s="4"/>
      <c r="J1119" s="4"/>
      <c r="K1119" s="4"/>
      <c r="L1119" s="4"/>
    </row>
    <row r="1120" spans="1:12" ht="18.75" customHeight="1" x14ac:dyDescent="0.2">
      <c r="A1120" s="6" t="s">
        <v>1384</v>
      </c>
      <c r="B1120" s="6" t="s">
        <v>3042</v>
      </c>
      <c r="C1120" s="6" t="s">
        <v>1651</v>
      </c>
      <c r="D1120" s="6" t="s">
        <v>1841</v>
      </c>
      <c r="E1120" s="6" t="s">
        <v>222</v>
      </c>
      <c r="F1120" s="6" t="s">
        <v>1448</v>
      </c>
      <c r="G1120" s="6" t="s">
        <v>2241</v>
      </c>
      <c r="H1120" s="4"/>
      <c r="I1120" s="4"/>
      <c r="J1120" s="4"/>
      <c r="K1120" s="4"/>
      <c r="L1120" s="4"/>
    </row>
    <row r="1121" spans="1:12" ht="18.75" customHeight="1" x14ac:dyDescent="0.2">
      <c r="A1121" s="6" t="s">
        <v>3537</v>
      </c>
      <c r="B1121" s="6" t="s">
        <v>3042</v>
      </c>
      <c r="C1121" s="6" t="s">
        <v>1593</v>
      </c>
      <c r="D1121" s="6" t="s">
        <v>825</v>
      </c>
      <c r="E1121" s="6" t="s">
        <v>222</v>
      </c>
      <c r="F1121" s="6" t="s">
        <v>1448</v>
      </c>
      <c r="G1121" s="6" t="s">
        <v>2536</v>
      </c>
      <c r="H1121" s="4"/>
      <c r="I1121" s="4"/>
      <c r="J1121" s="4"/>
      <c r="K1121" s="4"/>
      <c r="L1121" s="4"/>
    </row>
    <row r="1122" spans="1:12" ht="18.75" customHeight="1" x14ac:dyDescent="0.2">
      <c r="A1122" s="6" t="s">
        <v>3538</v>
      </c>
      <c r="B1122" s="6" t="s">
        <v>3042</v>
      </c>
      <c r="C1122" s="6" t="s">
        <v>1594</v>
      </c>
      <c r="D1122" s="6" t="s">
        <v>825</v>
      </c>
      <c r="E1122" s="6" t="s">
        <v>222</v>
      </c>
      <c r="F1122" s="6" t="s">
        <v>1448</v>
      </c>
      <c r="G1122" s="6" t="s">
        <v>2536</v>
      </c>
      <c r="H1122" s="4"/>
      <c r="I1122" s="4"/>
      <c r="J1122" s="4"/>
      <c r="K1122" s="4"/>
      <c r="L1122" s="4"/>
    </row>
    <row r="1123" spans="1:12" ht="18.75" customHeight="1" x14ac:dyDescent="0.2">
      <c r="A1123" s="6" t="s">
        <v>3539</v>
      </c>
      <c r="B1123" s="6" t="s">
        <v>3042</v>
      </c>
      <c r="C1123" s="6" t="s">
        <v>1595</v>
      </c>
      <c r="D1123" s="6" t="s">
        <v>825</v>
      </c>
      <c r="E1123" s="6" t="s">
        <v>222</v>
      </c>
      <c r="F1123" s="6" t="s">
        <v>1448</v>
      </c>
      <c r="G1123" s="6" t="s">
        <v>2536</v>
      </c>
      <c r="H1123" s="4"/>
      <c r="I1123" s="4"/>
      <c r="J1123" s="4"/>
      <c r="K1123" s="4"/>
      <c r="L1123" s="4"/>
    </row>
    <row r="1124" spans="1:12" ht="18.75" customHeight="1" x14ac:dyDescent="0.2">
      <c r="A1124" s="6" t="s">
        <v>3540</v>
      </c>
      <c r="B1124" s="6" t="s">
        <v>3042</v>
      </c>
      <c r="C1124" s="6" t="s">
        <v>1596</v>
      </c>
      <c r="D1124" s="6" t="s">
        <v>825</v>
      </c>
      <c r="E1124" s="6" t="s">
        <v>222</v>
      </c>
      <c r="F1124" s="6" t="s">
        <v>1448</v>
      </c>
      <c r="G1124" s="6" t="s">
        <v>2536</v>
      </c>
      <c r="H1124" s="4"/>
      <c r="I1124" s="4"/>
      <c r="J1124" s="4"/>
      <c r="K1124" s="4"/>
      <c r="L1124" s="4"/>
    </row>
    <row r="1125" spans="1:12" ht="18.75" customHeight="1" x14ac:dyDescent="0.2">
      <c r="A1125" s="6" t="s">
        <v>1399</v>
      </c>
      <c r="B1125" s="6" t="s">
        <v>3042</v>
      </c>
      <c r="C1125" s="6" t="s">
        <v>1673</v>
      </c>
      <c r="D1125" s="6" t="s">
        <v>366</v>
      </c>
      <c r="E1125" s="6" t="s">
        <v>199</v>
      </c>
      <c r="F1125" s="6" t="s">
        <v>1448</v>
      </c>
      <c r="G1125" s="6" t="s">
        <v>2658</v>
      </c>
      <c r="H1125" s="4"/>
      <c r="I1125" s="4"/>
      <c r="J1125" s="4"/>
      <c r="K1125" s="4"/>
      <c r="L1125" s="4"/>
    </row>
    <row r="1126" spans="1:12" ht="18.75" customHeight="1" x14ac:dyDescent="0.2">
      <c r="A1126" s="6" t="s">
        <v>3541</v>
      </c>
      <c r="B1126" s="6" t="s">
        <v>3042</v>
      </c>
      <c r="C1126" s="6" t="s">
        <v>1521</v>
      </c>
      <c r="D1126" s="6" t="s">
        <v>995</v>
      </c>
      <c r="E1126" s="6" t="s">
        <v>795</v>
      </c>
      <c r="F1126" s="6" t="s">
        <v>1448</v>
      </c>
      <c r="G1126" s="6" t="s">
        <v>2427</v>
      </c>
      <c r="H1126" s="4"/>
      <c r="I1126" s="4"/>
      <c r="J1126" s="4"/>
      <c r="K1126" s="4"/>
      <c r="L1126" s="4"/>
    </row>
    <row r="1127" spans="1:12" ht="18.75" customHeight="1" x14ac:dyDescent="0.2">
      <c r="A1127" s="6" t="s">
        <v>1383</v>
      </c>
      <c r="B1127" s="6" t="s">
        <v>3042</v>
      </c>
      <c r="C1127" s="6" t="s">
        <v>1649</v>
      </c>
      <c r="D1127" s="6" t="s">
        <v>1915</v>
      </c>
      <c r="E1127" s="6" t="s">
        <v>207</v>
      </c>
      <c r="F1127" s="6" t="s">
        <v>1448</v>
      </c>
      <c r="G1127" s="6" t="s">
        <v>2537</v>
      </c>
      <c r="H1127" s="4"/>
      <c r="I1127" s="4"/>
      <c r="J1127" s="4"/>
      <c r="K1127" s="4"/>
      <c r="L1127" s="4"/>
    </row>
    <row r="1128" spans="1:12" ht="18.75" customHeight="1" x14ac:dyDescent="0.2">
      <c r="A1128" s="6" t="s">
        <v>4395</v>
      </c>
      <c r="B1128" s="6" t="s">
        <v>3042</v>
      </c>
      <c r="C1128" s="6" t="s">
        <v>1553</v>
      </c>
      <c r="D1128" s="6" t="s">
        <v>959</v>
      </c>
      <c r="E1128" s="6" t="s">
        <v>339</v>
      </c>
      <c r="F1128" s="6" t="s">
        <v>1448</v>
      </c>
      <c r="G1128" s="6" t="s">
        <v>2538</v>
      </c>
      <c r="H1128" s="4"/>
      <c r="I1128" s="4"/>
      <c r="J1128" s="4"/>
      <c r="K1128" s="4"/>
      <c r="L1128" s="4"/>
    </row>
    <row r="1129" spans="1:12" ht="18.75" customHeight="1" x14ac:dyDescent="0.2">
      <c r="A1129" s="6" t="s">
        <v>3542</v>
      </c>
      <c r="B1129" s="6" t="s">
        <v>3042</v>
      </c>
      <c r="C1129" s="6" t="s">
        <v>1507</v>
      </c>
      <c r="D1129" s="6" t="s">
        <v>1499</v>
      </c>
      <c r="E1129" s="6" t="s">
        <v>197</v>
      </c>
      <c r="F1129" s="6" t="s">
        <v>1448</v>
      </c>
      <c r="G1129" s="6" t="s">
        <v>2539</v>
      </c>
      <c r="H1129" s="4"/>
      <c r="I1129" s="4"/>
      <c r="J1129" s="4"/>
      <c r="K1129" s="4"/>
      <c r="L1129" s="4"/>
    </row>
    <row r="1130" spans="1:12" ht="18.75" customHeight="1" x14ac:dyDescent="0.2">
      <c r="A1130" s="6" t="s">
        <v>3544</v>
      </c>
      <c r="B1130" s="6" t="s">
        <v>3042</v>
      </c>
      <c r="C1130" s="6" t="s">
        <v>1503</v>
      </c>
      <c r="D1130" s="6" t="s">
        <v>1499</v>
      </c>
      <c r="E1130" s="6" t="s">
        <v>197</v>
      </c>
      <c r="F1130" s="6" t="s">
        <v>1448</v>
      </c>
      <c r="G1130" s="6" t="s">
        <v>2539</v>
      </c>
      <c r="H1130" s="4"/>
      <c r="I1130" s="4"/>
      <c r="J1130" s="4"/>
      <c r="K1130" s="4"/>
      <c r="L1130" s="4"/>
    </row>
    <row r="1131" spans="1:12" ht="18.75" customHeight="1" x14ac:dyDescent="0.2">
      <c r="A1131" s="6" t="s">
        <v>4396</v>
      </c>
      <c r="B1131" s="6" t="s">
        <v>3042</v>
      </c>
      <c r="C1131" s="6" t="s">
        <v>2142</v>
      </c>
      <c r="D1131" s="6" t="s">
        <v>767</v>
      </c>
      <c r="E1131" s="6" t="s">
        <v>457</v>
      </c>
      <c r="F1131" s="6" t="s">
        <v>1448</v>
      </c>
      <c r="G1131" s="6" t="s">
        <v>2540</v>
      </c>
      <c r="H1131" s="4"/>
      <c r="I1131" s="4"/>
      <c r="J1131" s="4"/>
      <c r="K1131" s="4"/>
      <c r="L1131" s="4"/>
    </row>
    <row r="1132" spans="1:12" ht="18.75" customHeight="1" x14ac:dyDescent="0.2">
      <c r="A1132" s="6" t="s">
        <v>1341</v>
      </c>
      <c r="B1132" s="6" t="s">
        <v>3042</v>
      </c>
      <c r="C1132" s="6" t="s">
        <v>1470</v>
      </c>
      <c r="D1132" s="6" t="s">
        <v>1177</v>
      </c>
      <c r="E1132" s="6" t="s">
        <v>215</v>
      </c>
      <c r="F1132" s="6" t="s">
        <v>1448</v>
      </c>
      <c r="G1132" s="6" t="s">
        <v>2282</v>
      </c>
      <c r="H1132" s="4"/>
      <c r="I1132" s="4"/>
      <c r="J1132" s="4"/>
      <c r="K1132" s="4"/>
      <c r="L1132" s="4"/>
    </row>
    <row r="1133" spans="1:12" ht="18.75" customHeight="1" x14ac:dyDescent="0.2">
      <c r="A1133" s="6" t="s">
        <v>4397</v>
      </c>
      <c r="B1133" s="6" t="s">
        <v>3042</v>
      </c>
      <c r="C1133" s="6" t="s">
        <v>1475</v>
      </c>
      <c r="D1133" s="6" t="s">
        <v>928</v>
      </c>
      <c r="E1133" s="6" t="s">
        <v>207</v>
      </c>
      <c r="F1133" s="6" t="s">
        <v>1448</v>
      </c>
      <c r="G1133" s="6" t="s">
        <v>2221</v>
      </c>
      <c r="H1133" s="4"/>
      <c r="I1133" s="4"/>
      <c r="J1133" s="4"/>
      <c r="K1133" s="4"/>
      <c r="L1133" s="4"/>
    </row>
    <row r="1134" spans="1:12" ht="18.75" customHeight="1" x14ac:dyDescent="0.2">
      <c r="A1134" s="6" t="s">
        <v>3545</v>
      </c>
      <c r="B1134" s="6" t="s">
        <v>3042</v>
      </c>
      <c r="C1134" s="6" t="s">
        <v>1611</v>
      </c>
      <c r="D1134" s="6" t="s">
        <v>766</v>
      </c>
      <c r="E1134" s="6" t="s">
        <v>335</v>
      </c>
      <c r="F1134" s="6" t="s">
        <v>1448</v>
      </c>
      <c r="G1134" s="6" t="s">
        <v>2541</v>
      </c>
      <c r="H1134" s="4"/>
      <c r="I1134" s="4"/>
      <c r="J1134" s="4"/>
      <c r="K1134" s="4"/>
      <c r="L1134" s="4"/>
    </row>
    <row r="1135" spans="1:12" ht="18.75" customHeight="1" x14ac:dyDescent="0.2">
      <c r="A1135" s="6" t="s">
        <v>1883</v>
      </c>
      <c r="B1135" s="6" t="s">
        <v>3042</v>
      </c>
      <c r="C1135" s="6" t="s">
        <v>1607</v>
      </c>
      <c r="D1135" s="6" t="s">
        <v>557</v>
      </c>
      <c r="E1135" s="6" t="s">
        <v>335</v>
      </c>
      <c r="F1135" s="6" t="s">
        <v>1448</v>
      </c>
      <c r="G1135" s="6" t="s">
        <v>2240</v>
      </c>
      <c r="H1135" s="4"/>
      <c r="I1135" s="4"/>
      <c r="J1135" s="4"/>
      <c r="K1135" s="4"/>
      <c r="L1135" s="4"/>
    </row>
    <row r="1136" spans="1:12" ht="18.75" customHeight="1" x14ac:dyDescent="0.2">
      <c r="A1136" s="6" t="s">
        <v>1884</v>
      </c>
      <c r="B1136" s="6" t="s">
        <v>3042</v>
      </c>
      <c r="C1136" s="6" t="s">
        <v>1608</v>
      </c>
      <c r="D1136" s="6" t="s">
        <v>557</v>
      </c>
      <c r="E1136" s="6" t="s">
        <v>335</v>
      </c>
      <c r="F1136" s="6" t="s">
        <v>1448</v>
      </c>
      <c r="G1136" s="6" t="s">
        <v>2240</v>
      </c>
      <c r="H1136" s="4"/>
      <c r="I1136" s="4"/>
      <c r="J1136" s="4"/>
      <c r="K1136" s="4"/>
      <c r="L1136" s="4"/>
    </row>
    <row r="1137" spans="1:12" ht="18.75" customHeight="1" x14ac:dyDescent="0.2">
      <c r="A1137" s="6" t="s">
        <v>1885</v>
      </c>
      <c r="B1137" s="6" t="s">
        <v>3042</v>
      </c>
      <c r="C1137" s="6" t="s">
        <v>1609</v>
      </c>
      <c r="D1137" s="6" t="s">
        <v>557</v>
      </c>
      <c r="E1137" s="6" t="s">
        <v>335</v>
      </c>
      <c r="F1137" s="6" t="s">
        <v>1448</v>
      </c>
      <c r="G1137" s="6" t="s">
        <v>2240</v>
      </c>
      <c r="H1137" s="4"/>
      <c r="I1137" s="4"/>
      <c r="J1137" s="4"/>
      <c r="K1137" s="4"/>
      <c r="L1137" s="4"/>
    </row>
    <row r="1138" spans="1:12" ht="18.75" customHeight="1" x14ac:dyDescent="0.2">
      <c r="A1138" s="6" t="s">
        <v>3546</v>
      </c>
      <c r="B1138" s="6" t="s">
        <v>3042</v>
      </c>
      <c r="C1138" s="6" t="s">
        <v>1614</v>
      </c>
      <c r="D1138" s="6" t="s">
        <v>767</v>
      </c>
      <c r="E1138" s="6" t="s">
        <v>457</v>
      </c>
      <c r="F1138" s="6" t="s">
        <v>1448</v>
      </c>
      <c r="G1138" s="6" t="s">
        <v>2542</v>
      </c>
      <c r="H1138" s="4"/>
      <c r="I1138" s="4"/>
      <c r="J1138" s="4"/>
      <c r="K1138" s="4"/>
      <c r="L1138" s="4"/>
    </row>
    <row r="1139" spans="1:12" ht="18.75" customHeight="1" x14ac:dyDescent="0.2">
      <c r="A1139" s="6" t="s">
        <v>3547</v>
      </c>
      <c r="B1139" s="6" t="s">
        <v>3042</v>
      </c>
      <c r="C1139" s="6" t="s">
        <v>1489</v>
      </c>
      <c r="D1139" s="6" t="s">
        <v>593</v>
      </c>
      <c r="E1139" s="6" t="s">
        <v>324</v>
      </c>
      <c r="F1139" s="6" t="s">
        <v>1448</v>
      </c>
      <c r="G1139" s="6" t="s">
        <v>2543</v>
      </c>
      <c r="H1139" s="4"/>
      <c r="I1139" s="4"/>
      <c r="J1139" s="4"/>
      <c r="K1139" s="4"/>
      <c r="L1139" s="4"/>
    </row>
    <row r="1140" spans="1:12" ht="18.75" customHeight="1" x14ac:dyDescent="0.2">
      <c r="A1140" s="6" t="s">
        <v>1376</v>
      </c>
      <c r="B1140" s="6" t="s">
        <v>3042</v>
      </c>
      <c r="C1140" s="6" t="s">
        <v>1639</v>
      </c>
      <c r="D1140" s="6" t="s">
        <v>1640</v>
      </c>
      <c r="E1140" s="6" t="s">
        <v>275</v>
      </c>
      <c r="F1140" s="6" t="s">
        <v>1448</v>
      </c>
      <c r="G1140" s="6" t="s">
        <v>2544</v>
      </c>
      <c r="H1140" s="4"/>
      <c r="I1140" s="4"/>
      <c r="J1140" s="4"/>
      <c r="K1140" s="4"/>
      <c r="L1140" s="4"/>
    </row>
    <row r="1141" spans="1:12" ht="18.75" customHeight="1" x14ac:dyDescent="0.2">
      <c r="A1141" s="6" t="s">
        <v>1394</v>
      </c>
      <c r="B1141" s="6" t="s">
        <v>3042</v>
      </c>
      <c r="C1141" s="6" t="s">
        <v>1667</v>
      </c>
      <c r="D1141" s="6" t="s">
        <v>322</v>
      </c>
      <c r="E1141" s="6" t="s">
        <v>222</v>
      </c>
      <c r="F1141" s="6" t="s">
        <v>1448</v>
      </c>
      <c r="G1141" s="6" t="s">
        <v>2545</v>
      </c>
      <c r="H1141" s="4"/>
      <c r="I1141" s="4"/>
      <c r="J1141" s="4"/>
      <c r="K1141" s="4"/>
      <c r="L1141" s="4"/>
    </row>
    <row r="1142" spans="1:12" ht="18.75" customHeight="1" x14ac:dyDescent="0.2">
      <c r="A1142" s="6" t="s">
        <v>1882</v>
      </c>
      <c r="B1142" s="6" t="s">
        <v>3042</v>
      </c>
      <c r="C1142" s="6" t="s">
        <v>1493</v>
      </c>
      <c r="D1142" s="6" t="s">
        <v>311</v>
      </c>
      <c r="E1142" s="6" t="s">
        <v>199</v>
      </c>
      <c r="F1142" s="6" t="s">
        <v>1448</v>
      </c>
      <c r="G1142" s="6" t="s">
        <v>2546</v>
      </c>
      <c r="H1142" s="4"/>
      <c r="I1142" s="4"/>
      <c r="J1142" s="4"/>
      <c r="K1142" s="4"/>
      <c r="L1142" s="4"/>
    </row>
    <row r="1143" spans="1:12" ht="18.75" customHeight="1" x14ac:dyDescent="0.2">
      <c r="A1143" s="6" t="s">
        <v>4398</v>
      </c>
      <c r="B1143" s="6" t="s">
        <v>3042</v>
      </c>
      <c r="C1143" s="6" t="s">
        <v>1654</v>
      </c>
      <c r="D1143" s="6" t="s">
        <v>1916</v>
      </c>
      <c r="E1143" s="6" t="s">
        <v>247</v>
      </c>
      <c r="F1143" s="6" t="s">
        <v>1448</v>
      </c>
      <c r="G1143" s="6" t="s">
        <v>2547</v>
      </c>
      <c r="H1143" s="4"/>
      <c r="I1143" s="4"/>
      <c r="J1143" s="4"/>
      <c r="K1143" s="4"/>
      <c r="L1143" s="4"/>
    </row>
    <row r="1144" spans="1:12" ht="18.75" customHeight="1" x14ac:dyDescent="0.2">
      <c r="A1144" s="6" t="s">
        <v>4399</v>
      </c>
      <c r="B1144" s="6" t="s">
        <v>3042</v>
      </c>
      <c r="C1144" s="6" t="s">
        <v>1655</v>
      </c>
      <c r="D1144" s="6" t="s">
        <v>1916</v>
      </c>
      <c r="E1144" s="6" t="s">
        <v>247</v>
      </c>
      <c r="F1144" s="6" t="s">
        <v>1448</v>
      </c>
      <c r="G1144" s="6" t="s">
        <v>2547</v>
      </c>
      <c r="H1144" s="4"/>
      <c r="I1144" s="4"/>
      <c r="J1144" s="4"/>
      <c r="K1144" s="4"/>
      <c r="L1144" s="4"/>
    </row>
    <row r="1145" spans="1:12" ht="18.75" customHeight="1" x14ac:dyDescent="0.2">
      <c r="A1145" s="6" t="s">
        <v>3548</v>
      </c>
      <c r="B1145" s="6" t="s">
        <v>3042</v>
      </c>
      <c r="C1145" s="6" t="s">
        <v>1567</v>
      </c>
      <c r="D1145" s="6" t="s">
        <v>1284</v>
      </c>
      <c r="E1145" s="6" t="s">
        <v>332</v>
      </c>
      <c r="F1145" s="6" t="s">
        <v>1448</v>
      </c>
      <c r="G1145" s="6" t="s">
        <v>2548</v>
      </c>
      <c r="H1145" s="4"/>
      <c r="I1145" s="4"/>
      <c r="J1145" s="4"/>
      <c r="K1145" s="4"/>
      <c r="L1145" s="4"/>
    </row>
    <row r="1146" spans="1:12" ht="18.75" customHeight="1" x14ac:dyDescent="0.2">
      <c r="A1146" s="6" t="s">
        <v>4400</v>
      </c>
      <c r="B1146" s="6" t="s">
        <v>3042</v>
      </c>
      <c r="C1146" s="6" t="s">
        <v>1968</v>
      </c>
      <c r="D1146" s="6" t="s">
        <v>766</v>
      </c>
      <c r="E1146" s="6" t="s">
        <v>335</v>
      </c>
      <c r="F1146" s="6" t="s">
        <v>1448</v>
      </c>
      <c r="G1146" s="6" t="s">
        <v>2541</v>
      </c>
      <c r="H1146" s="4"/>
      <c r="I1146" s="4"/>
      <c r="J1146" s="4"/>
      <c r="K1146" s="4"/>
      <c r="L1146" s="4"/>
    </row>
    <row r="1147" spans="1:12" ht="18.75" customHeight="1" x14ac:dyDescent="0.2">
      <c r="A1147" s="6" t="s">
        <v>1371</v>
      </c>
      <c r="B1147" s="6" t="s">
        <v>3042</v>
      </c>
      <c r="C1147" s="6" t="s">
        <v>1635</v>
      </c>
      <c r="D1147" s="6" t="s">
        <v>1486</v>
      </c>
      <c r="E1147" s="6" t="s">
        <v>199</v>
      </c>
      <c r="F1147" s="6" t="s">
        <v>1448</v>
      </c>
      <c r="G1147" s="6" t="s">
        <v>2549</v>
      </c>
      <c r="H1147" s="4"/>
      <c r="I1147" s="4"/>
      <c r="J1147" s="4"/>
      <c r="K1147" s="4"/>
      <c r="L1147" s="4"/>
    </row>
    <row r="1148" spans="1:12" ht="18.75" customHeight="1" x14ac:dyDescent="0.2">
      <c r="A1148" s="6" t="s">
        <v>1392</v>
      </c>
      <c r="B1148" s="6" t="s">
        <v>3042</v>
      </c>
      <c r="C1148" s="6" t="s">
        <v>1665</v>
      </c>
      <c r="D1148" s="6" t="s">
        <v>1914</v>
      </c>
      <c r="E1148" s="6" t="s">
        <v>275</v>
      </c>
      <c r="F1148" s="6" t="s">
        <v>1448</v>
      </c>
      <c r="G1148" s="6" t="s">
        <v>2531</v>
      </c>
      <c r="H1148" s="4"/>
      <c r="I1148" s="4"/>
      <c r="J1148" s="4"/>
      <c r="K1148" s="4"/>
      <c r="L1148" s="4"/>
    </row>
    <row r="1149" spans="1:12" ht="18.75" customHeight="1" x14ac:dyDescent="0.2">
      <c r="A1149" s="6" t="s">
        <v>1381</v>
      </c>
      <c r="B1149" s="6" t="s">
        <v>3042</v>
      </c>
      <c r="C1149" s="6" t="s">
        <v>1646</v>
      </c>
      <c r="D1149" s="6" t="s">
        <v>482</v>
      </c>
      <c r="E1149" s="6" t="s">
        <v>199</v>
      </c>
      <c r="F1149" s="6" t="s">
        <v>1448</v>
      </c>
      <c r="G1149" s="6" t="s">
        <v>2550</v>
      </c>
      <c r="H1149" s="4"/>
      <c r="I1149" s="4"/>
      <c r="J1149" s="4"/>
      <c r="K1149" s="4"/>
      <c r="L1149" s="4"/>
    </row>
    <row r="1150" spans="1:12" ht="18.75" customHeight="1" x14ac:dyDescent="0.2">
      <c r="A1150" s="6" t="s">
        <v>4401</v>
      </c>
      <c r="B1150" s="6" t="s">
        <v>3042</v>
      </c>
      <c r="C1150" s="6" t="s">
        <v>1479</v>
      </c>
      <c r="D1150" s="6" t="s">
        <v>1480</v>
      </c>
      <c r="E1150" s="6" t="s">
        <v>218</v>
      </c>
      <c r="F1150" s="6" t="s">
        <v>1448</v>
      </c>
      <c r="G1150" s="6" t="s">
        <v>2551</v>
      </c>
      <c r="H1150" s="4"/>
      <c r="I1150" s="4"/>
      <c r="J1150" s="4"/>
      <c r="K1150" s="4"/>
      <c r="L1150" s="4"/>
    </row>
    <row r="1151" spans="1:12" ht="18.75" customHeight="1" x14ac:dyDescent="0.2">
      <c r="A1151" s="6" t="s">
        <v>4402</v>
      </c>
      <c r="B1151" s="6" t="s">
        <v>3042</v>
      </c>
      <c r="C1151" s="6" t="s">
        <v>1464</v>
      </c>
      <c r="D1151" s="6" t="s">
        <v>751</v>
      </c>
      <c r="E1151" s="6" t="s">
        <v>215</v>
      </c>
      <c r="F1151" s="6" t="s">
        <v>1448</v>
      </c>
      <c r="G1151" s="6" t="s">
        <v>2521</v>
      </c>
      <c r="H1151" s="4"/>
      <c r="I1151" s="4"/>
      <c r="J1151" s="4"/>
      <c r="K1151" s="4"/>
      <c r="L1151" s="4"/>
    </row>
    <row r="1152" spans="1:12" ht="18.75" customHeight="1" x14ac:dyDescent="0.2">
      <c r="A1152" s="6" t="s">
        <v>4403</v>
      </c>
      <c r="B1152" s="6" t="s">
        <v>3042</v>
      </c>
      <c r="C1152" s="6" t="s">
        <v>1465</v>
      </c>
      <c r="D1152" s="6" t="s">
        <v>751</v>
      </c>
      <c r="E1152" s="6" t="s">
        <v>215</v>
      </c>
      <c r="F1152" s="6" t="s">
        <v>1448</v>
      </c>
      <c r="G1152" s="6" t="s">
        <v>2521</v>
      </c>
      <c r="H1152" s="4"/>
      <c r="I1152" s="4"/>
      <c r="J1152" s="4"/>
      <c r="K1152" s="4"/>
      <c r="L1152" s="4"/>
    </row>
    <row r="1153" spans="1:12" ht="18.75" customHeight="1" x14ac:dyDescent="0.2">
      <c r="A1153" s="6" t="s">
        <v>3549</v>
      </c>
      <c r="B1153" s="6" t="s">
        <v>3042</v>
      </c>
      <c r="C1153" s="6" t="s">
        <v>1618</v>
      </c>
      <c r="D1153" s="6" t="s">
        <v>1619</v>
      </c>
      <c r="E1153" s="6" t="s">
        <v>457</v>
      </c>
      <c r="F1153" s="6" t="s">
        <v>1448</v>
      </c>
      <c r="G1153" s="6" t="s">
        <v>2552</v>
      </c>
      <c r="H1153" s="4"/>
      <c r="I1153" s="4"/>
      <c r="J1153" s="4"/>
      <c r="K1153" s="4"/>
      <c r="L1153" s="4"/>
    </row>
    <row r="1154" spans="1:12" ht="18.75" customHeight="1" x14ac:dyDescent="0.2">
      <c r="A1154" s="6" t="s">
        <v>3550</v>
      </c>
      <c r="B1154" s="6" t="s">
        <v>3042</v>
      </c>
      <c r="C1154" s="6" t="s">
        <v>1620</v>
      </c>
      <c r="D1154" s="6" t="s">
        <v>1619</v>
      </c>
      <c r="E1154" s="6" t="s">
        <v>457</v>
      </c>
      <c r="F1154" s="6" t="s">
        <v>1448</v>
      </c>
      <c r="G1154" s="6" t="s">
        <v>2552</v>
      </c>
      <c r="H1154" s="4"/>
      <c r="I1154" s="4"/>
      <c r="J1154" s="4"/>
      <c r="K1154" s="4"/>
      <c r="L1154" s="4"/>
    </row>
    <row r="1155" spans="1:12" ht="18.75" customHeight="1" x14ac:dyDescent="0.2">
      <c r="A1155" s="6" t="s">
        <v>1346</v>
      </c>
      <c r="B1155" s="6" t="s">
        <v>3042</v>
      </c>
      <c r="C1155" s="6" t="s">
        <v>1515</v>
      </c>
      <c r="D1155" s="6" t="s">
        <v>458</v>
      </c>
      <c r="E1155" s="6" t="s">
        <v>1516</v>
      </c>
      <c r="F1155" s="6" t="s">
        <v>1448</v>
      </c>
      <c r="G1155" s="6" t="s">
        <v>2553</v>
      </c>
      <c r="H1155" s="4"/>
      <c r="I1155" s="4"/>
      <c r="J1155" s="4"/>
      <c r="K1155" s="4"/>
      <c r="L1155" s="4"/>
    </row>
    <row r="1156" spans="1:12" ht="18.75" customHeight="1" x14ac:dyDescent="0.2">
      <c r="A1156" s="6" t="s">
        <v>1353</v>
      </c>
      <c r="B1156" s="6" t="s">
        <v>3042</v>
      </c>
      <c r="C1156" s="6" t="s">
        <v>1543</v>
      </c>
      <c r="D1156" s="6" t="s">
        <v>959</v>
      </c>
      <c r="E1156" s="6" t="s">
        <v>339</v>
      </c>
      <c r="F1156" s="6" t="s">
        <v>1448</v>
      </c>
      <c r="G1156" s="6" t="s">
        <v>2538</v>
      </c>
      <c r="H1156" s="4"/>
      <c r="I1156" s="4"/>
      <c r="J1156" s="4"/>
      <c r="K1156" s="4"/>
      <c r="L1156" s="4"/>
    </row>
    <row r="1157" spans="1:12" ht="18.75" customHeight="1" x14ac:dyDescent="0.2">
      <c r="A1157" s="6" t="s">
        <v>3551</v>
      </c>
      <c r="B1157" s="6" t="s">
        <v>3042</v>
      </c>
      <c r="C1157" s="6" t="s">
        <v>1633</v>
      </c>
      <c r="D1157" s="6" t="s">
        <v>862</v>
      </c>
      <c r="E1157" s="6" t="s">
        <v>215</v>
      </c>
      <c r="F1157" s="6" t="s">
        <v>1448</v>
      </c>
      <c r="G1157" s="6" t="s">
        <v>2554</v>
      </c>
      <c r="H1157" s="4"/>
      <c r="I1157" s="4"/>
      <c r="J1157" s="4"/>
      <c r="K1157" s="4"/>
      <c r="L1157" s="4"/>
    </row>
    <row r="1158" spans="1:12" ht="18.75" customHeight="1" x14ac:dyDescent="0.2">
      <c r="A1158" s="6" t="s">
        <v>3552</v>
      </c>
      <c r="B1158" s="6" t="s">
        <v>3042</v>
      </c>
      <c r="C1158" s="6" t="s">
        <v>1554</v>
      </c>
      <c r="D1158" s="6" t="s">
        <v>862</v>
      </c>
      <c r="E1158" s="6" t="s">
        <v>215</v>
      </c>
      <c r="F1158" s="6" t="s">
        <v>1448</v>
      </c>
      <c r="G1158" s="6" t="s">
        <v>2554</v>
      </c>
      <c r="H1158" s="4"/>
      <c r="I1158" s="4"/>
      <c r="J1158" s="4"/>
      <c r="K1158" s="4"/>
      <c r="L1158" s="4"/>
    </row>
    <row r="1159" spans="1:12" ht="18.75" customHeight="1" x14ac:dyDescent="0.2">
      <c r="A1159" s="6" t="s">
        <v>3553</v>
      </c>
      <c r="B1159" s="6" t="s">
        <v>3042</v>
      </c>
      <c r="C1159" s="6" t="s">
        <v>1555</v>
      </c>
      <c r="D1159" s="6" t="s">
        <v>862</v>
      </c>
      <c r="E1159" s="6" t="s">
        <v>215</v>
      </c>
      <c r="F1159" s="6" t="s">
        <v>1448</v>
      </c>
      <c r="G1159" s="6" t="s">
        <v>2554</v>
      </c>
      <c r="H1159" s="4"/>
      <c r="I1159" s="4"/>
      <c r="J1159" s="4"/>
      <c r="K1159" s="4"/>
      <c r="L1159" s="4"/>
    </row>
    <row r="1160" spans="1:12" ht="18.75" customHeight="1" x14ac:dyDescent="0.2">
      <c r="A1160" s="6" t="s">
        <v>3554</v>
      </c>
      <c r="B1160" s="6" t="s">
        <v>3042</v>
      </c>
      <c r="C1160" s="6" t="s">
        <v>1556</v>
      </c>
      <c r="D1160" s="6" t="s">
        <v>862</v>
      </c>
      <c r="E1160" s="6" t="s">
        <v>215</v>
      </c>
      <c r="F1160" s="6" t="s">
        <v>1448</v>
      </c>
      <c r="G1160" s="6" t="s">
        <v>2554</v>
      </c>
      <c r="H1160" s="4"/>
      <c r="I1160" s="4"/>
      <c r="J1160" s="4"/>
      <c r="K1160" s="4"/>
      <c r="L1160" s="4"/>
    </row>
    <row r="1161" spans="1:12" ht="18.75" customHeight="1" x14ac:dyDescent="0.2">
      <c r="A1161" s="6" t="s">
        <v>2832</v>
      </c>
      <c r="B1161" s="6" t="s">
        <v>3042</v>
      </c>
      <c r="C1161" s="6" t="s">
        <v>1769</v>
      </c>
      <c r="D1161" s="6" t="s">
        <v>221</v>
      </c>
      <c r="E1161" s="6" t="s">
        <v>222</v>
      </c>
      <c r="F1161" s="6" t="s">
        <v>1448</v>
      </c>
      <c r="G1161" s="6" t="s">
        <v>2555</v>
      </c>
      <c r="H1161" s="4"/>
      <c r="I1161" s="4"/>
      <c r="J1161" s="4"/>
      <c r="K1161" s="4"/>
      <c r="L1161" s="4"/>
    </row>
    <row r="1162" spans="1:12" ht="18.75" customHeight="1" x14ac:dyDescent="0.2">
      <c r="A1162" s="6" t="s">
        <v>4404</v>
      </c>
      <c r="B1162" s="6" t="s">
        <v>3042</v>
      </c>
      <c r="C1162" s="6" t="s">
        <v>1672</v>
      </c>
      <c r="D1162" s="6" t="s">
        <v>1060</v>
      </c>
      <c r="E1162" s="6" t="s">
        <v>335</v>
      </c>
      <c r="F1162" s="6" t="s">
        <v>1448</v>
      </c>
      <c r="G1162" s="6" t="s">
        <v>2556</v>
      </c>
      <c r="H1162" s="4"/>
      <c r="I1162" s="4"/>
      <c r="J1162" s="4"/>
      <c r="K1162" s="4"/>
      <c r="L1162" s="4"/>
    </row>
    <row r="1163" spans="1:12" ht="18.75" customHeight="1" x14ac:dyDescent="0.2">
      <c r="A1163" s="6" t="s">
        <v>1370</v>
      </c>
      <c r="B1163" s="6" t="s">
        <v>3042</v>
      </c>
      <c r="C1163" s="6" t="s">
        <v>1602</v>
      </c>
      <c r="D1163" s="6" t="s">
        <v>1540</v>
      </c>
      <c r="E1163" s="6" t="s">
        <v>500</v>
      </c>
      <c r="F1163" s="6" t="s">
        <v>1448</v>
      </c>
      <c r="G1163" s="6" t="s">
        <v>2557</v>
      </c>
      <c r="H1163" s="4"/>
      <c r="I1163" s="4"/>
      <c r="J1163" s="4"/>
      <c r="K1163" s="4"/>
      <c r="L1163" s="4"/>
    </row>
    <row r="1164" spans="1:12" ht="18.75" customHeight="1" x14ac:dyDescent="0.2">
      <c r="A1164" s="6" t="s">
        <v>4405</v>
      </c>
      <c r="B1164" s="6" t="s">
        <v>3042</v>
      </c>
      <c r="C1164" s="6" t="s">
        <v>1603</v>
      </c>
      <c r="D1164" s="6" t="s">
        <v>1540</v>
      </c>
      <c r="E1164" s="6" t="s">
        <v>500</v>
      </c>
      <c r="F1164" s="6" t="s">
        <v>1448</v>
      </c>
      <c r="G1164" s="6" t="s">
        <v>2557</v>
      </c>
      <c r="H1164" s="4"/>
      <c r="I1164" s="4"/>
      <c r="J1164" s="4"/>
      <c r="K1164" s="4"/>
      <c r="L1164" s="4"/>
    </row>
    <row r="1165" spans="1:12" ht="18.75" customHeight="1" x14ac:dyDescent="0.2">
      <c r="A1165" s="6" t="s">
        <v>1361</v>
      </c>
      <c r="B1165" s="6" t="s">
        <v>3042</v>
      </c>
      <c r="C1165" s="6" t="s">
        <v>1569</v>
      </c>
      <c r="D1165" s="6" t="s">
        <v>1318</v>
      </c>
      <c r="E1165" s="6" t="s">
        <v>332</v>
      </c>
      <c r="F1165" s="6" t="s">
        <v>1448</v>
      </c>
      <c r="G1165" s="6" t="s">
        <v>2558</v>
      </c>
      <c r="H1165" s="4"/>
      <c r="I1165" s="4"/>
      <c r="J1165" s="4"/>
      <c r="K1165" s="4"/>
      <c r="L1165" s="4"/>
    </row>
    <row r="1166" spans="1:12" ht="18.75" customHeight="1" x14ac:dyDescent="0.2">
      <c r="A1166" s="6" t="s">
        <v>4406</v>
      </c>
      <c r="B1166" s="6" t="s">
        <v>3042</v>
      </c>
      <c r="C1166" s="6" t="s">
        <v>1487</v>
      </c>
      <c r="D1166" s="6" t="s">
        <v>1488</v>
      </c>
      <c r="E1166" s="6" t="s">
        <v>275</v>
      </c>
      <c r="F1166" s="6" t="s">
        <v>1448</v>
      </c>
      <c r="G1166" s="6" t="s">
        <v>2559</v>
      </c>
      <c r="H1166" s="4"/>
      <c r="I1166" s="4"/>
      <c r="J1166" s="4"/>
      <c r="K1166" s="4"/>
      <c r="L1166" s="4"/>
    </row>
    <row r="1167" spans="1:12" ht="18.75" customHeight="1" x14ac:dyDescent="0.2">
      <c r="A1167" s="6" t="s">
        <v>4407</v>
      </c>
      <c r="B1167" s="6" t="s">
        <v>3042</v>
      </c>
      <c r="C1167" s="6" t="s">
        <v>1491</v>
      </c>
      <c r="D1167" s="6" t="s">
        <v>1314</v>
      </c>
      <c r="E1167" s="6" t="s">
        <v>335</v>
      </c>
      <c r="F1167" s="6" t="s">
        <v>1448</v>
      </c>
      <c r="G1167" s="6" t="s">
        <v>2532</v>
      </c>
      <c r="H1167" s="4"/>
      <c r="I1167" s="4"/>
      <c r="J1167" s="4"/>
      <c r="K1167" s="4"/>
      <c r="L1167" s="4"/>
    </row>
    <row r="1168" spans="1:12" ht="18.75" customHeight="1" x14ac:dyDescent="0.2">
      <c r="A1168" s="6" t="s">
        <v>1379</v>
      </c>
      <c r="B1168" s="6" t="s">
        <v>3042</v>
      </c>
      <c r="C1168" s="6" t="s">
        <v>1644</v>
      </c>
      <c r="D1168" s="6" t="s">
        <v>311</v>
      </c>
      <c r="E1168" s="6" t="s">
        <v>199</v>
      </c>
      <c r="F1168" s="6" t="s">
        <v>1448</v>
      </c>
      <c r="G1168" s="6" t="s">
        <v>2546</v>
      </c>
      <c r="H1168" s="4"/>
      <c r="I1168" s="4"/>
      <c r="J1168" s="4"/>
      <c r="K1168" s="4"/>
      <c r="L1168" s="4"/>
    </row>
    <row r="1169" spans="1:12" ht="18.75" customHeight="1" x14ac:dyDescent="0.2">
      <c r="A1169" s="6" t="s">
        <v>4408</v>
      </c>
      <c r="B1169" s="6" t="s">
        <v>3042</v>
      </c>
      <c r="C1169" s="6" t="s">
        <v>1650</v>
      </c>
      <c r="D1169" s="6" t="s">
        <v>1313</v>
      </c>
      <c r="E1169" s="6" t="s">
        <v>222</v>
      </c>
      <c r="F1169" s="6" t="s">
        <v>1448</v>
      </c>
      <c r="G1169" s="6" t="s">
        <v>2561</v>
      </c>
      <c r="H1169" s="4"/>
      <c r="I1169" s="4"/>
      <c r="J1169" s="4"/>
      <c r="K1169" s="4"/>
      <c r="L1169" s="4"/>
    </row>
    <row r="1170" spans="1:12" ht="18.75" customHeight="1" x14ac:dyDescent="0.2">
      <c r="A1170" s="6" t="s">
        <v>1890</v>
      </c>
      <c r="B1170" s="6" t="s">
        <v>3042</v>
      </c>
      <c r="C1170" s="6" t="s">
        <v>1536</v>
      </c>
      <c r="D1170" s="6" t="s">
        <v>1537</v>
      </c>
      <c r="E1170" s="6" t="s">
        <v>457</v>
      </c>
      <c r="F1170" s="6" t="s">
        <v>1448</v>
      </c>
      <c r="G1170" s="6" t="s">
        <v>2562</v>
      </c>
      <c r="H1170" s="4"/>
      <c r="I1170" s="4"/>
      <c r="J1170" s="4"/>
      <c r="K1170" s="4"/>
      <c r="L1170" s="4"/>
    </row>
    <row r="1171" spans="1:12" ht="18.75" customHeight="1" x14ac:dyDescent="0.2">
      <c r="A1171" s="6" t="s">
        <v>1406</v>
      </c>
      <c r="B1171" s="6" t="s">
        <v>3042</v>
      </c>
      <c r="C1171" s="6" t="s">
        <v>1686</v>
      </c>
      <c r="D1171" s="6" t="s">
        <v>1540</v>
      </c>
      <c r="E1171" s="6" t="s">
        <v>500</v>
      </c>
      <c r="F1171" s="6" t="s">
        <v>1448</v>
      </c>
      <c r="G1171" s="6" t="s">
        <v>2635</v>
      </c>
      <c r="H1171" s="4"/>
      <c r="I1171" s="4"/>
      <c r="J1171" s="4"/>
      <c r="K1171" s="4"/>
      <c r="L1171" s="4"/>
    </row>
    <row r="1172" spans="1:12" ht="18.75" customHeight="1" x14ac:dyDescent="0.2">
      <c r="A1172" s="6" t="s">
        <v>3555</v>
      </c>
      <c r="B1172" s="6" t="s">
        <v>3042</v>
      </c>
      <c r="C1172" s="6" t="s">
        <v>1561</v>
      </c>
      <c r="D1172" s="6" t="s">
        <v>1317</v>
      </c>
      <c r="E1172" s="6" t="s">
        <v>332</v>
      </c>
      <c r="F1172" s="6" t="s">
        <v>1448</v>
      </c>
      <c r="G1172" s="6" t="s">
        <v>2563</v>
      </c>
      <c r="H1172" s="4"/>
      <c r="I1172" s="4"/>
      <c r="J1172" s="4"/>
      <c r="K1172" s="4"/>
      <c r="L1172" s="4"/>
    </row>
    <row r="1173" spans="1:12" ht="18.75" customHeight="1" x14ac:dyDescent="0.2">
      <c r="A1173" s="6" t="s">
        <v>4409</v>
      </c>
      <c r="B1173" s="6" t="s">
        <v>3042</v>
      </c>
      <c r="C1173" s="6" t="s">
        <v>1563</v>
      </c>
      <c r="D1173" s="6" t="s">
        <v>1284</v>
      </c>
      <c r="E1173" s="6" t="s">
        <v>332</v>
      </c>
      <c r="F1173" s="6" t="s">
        <v>1448</v>
      </c>
      <c r="G1173" s="6" t="s">
        <v>2548</v>
      </c>
      <c r="H1173" s="4"/>
      <c r="I1173" s="4"/>
      <c r="J1173" s="4"/>
      <c r="K1173" s="4"/>
      <c r="L1173" s="4"/>
    </row>
    <row r="1174" spans="1:12" ht="18.75" customHeight="1" x14ac:dyDescent="0.2">
      <c r="A1174" s="6" t="s">
        <v>3556</v>
      </c>
      <c r="B1174" s="6" t="s">
        <v>3042</v>
      </c>
      <c r="C1174" s="6" t="s">
        <v>1544</v>
      </c>
      <c r="D1174" s="6" t="s">
        <v>959</v>
      </c>
      <c r="E1174" s="6" t="s">
        <v>339</v>
      </c>
      <c r="F1174" s="6" t="s">
        <v>1448</v>
      </c>
      <c r="G1174" s="6" t="s">
        <v>2538</v>
      </c>
      <c r="H1174" s="4"/>
      <c r="I1174" s="4"/>
      <c r="J1174" s="4"/>
      <c r="K1174" s="4"/>
      <c r="L1174" s="4"/>
    </row>
    <row r="1175" spans="1:12" ht="18.75" customHeight="1" x14ac:dyDescent="0.2">
      <c r="A1175" s="6" t="s">
        <v>1372</v>
      </c>
      <c r="B1175" s="6" t="s">
        <v>3042</v>
      </c>
      <c r="C1175" s="6" t="s">
        <v>1636</v>
      </c>
      <c r="D1175" s="6" t="s">
        <v>1637</v>
      </c>
      <c r="E1175" s="6" t="s">
        <v>275</v>
      </c>
      <c r="F1175" s="6" t="s">
        <v>1448</v>
      </c>
      <c r="G1175" s="6" t="s">
        <v>2564</v>
      </c>
      <c r="H1175" s="4"/>
      <c r="I1175" s="4"/>
      <c r="J1175" s="4"/>
      <c r="K1175" s="4"/>
      <c r="L1175" s="4"/>
    </row>
    <row r="1176" spans="1:12" ht="18.75" customHeight="1" x14ac:dyDescent="0.2">
      <c r="A1176" s="6" t="s">
        <v>1373</v>
      </c>
      <c r="B1176" s="6" t="s">
        <v>3042</v>
      </c>
      <c r="C1176" s="6" t="s">
        <v>1636</v>
      </c>
      <c r="D1176" s="6" t="s">
        <v>1637</v>
      </c>
      <c r="E1176" s="6" t="s">
        <v>275</v>
      </c>
      <c r="F1176" s="6" t="s">
        <v>1448</v>
      </c>
      <c r="G1176" s="6" t="s">
        <v>2564</v>
      </c>
      <c r="H1176" s="4"/>
      <c r="I1176" s="4"/>
      <c r="J1176" s="4"/>
      <c r="K1176" s="4"/>
      <c r="L1176" s="4"/>
    </row>
    <row r="1177" spans="1:12" ht="18.75" customHeight="1" x14ac:dyDescent="0.2">
      <c r="A1177" s="6" t="s">
        <v>1374</v>
      </c>
      <c r="B1177" s="6" t="s">
        <v>3042</v>
      </c>
      <c r="C1177" s="6" t="s">
        <v>1638</v>
      </c>
      <c r="D1177" s="6" t="s">
        <v>211</v>
      </c>
      <c r="E1177" s="6" t="s">
        <v>275</v>
      </c>
      <c r="F1177" s="6" t="s">
        <v>1448</v>
      </c>
      <c r="G1177" s="6" t="s">
        <v>2565</v>
      </c>
      <c r="H1177" s="4"/>
      <c r="I1177" s="4"/>
      <c r="J1177" s="4"/>
      <c r="K1177" s="4"/>
      <c r="L1177" s="4"/>
    </row>
    <row r="1178" spans="1:12" ht="18.75" customHeight="1" x14ac:dyDescent="0.2">
      <c r="A1178" s="6" t="s">
        <v>1375</v>
      </c>
      <c r="B1178" s="6" t="s">
        <v>3042</v>
      </c>
      <c r="C1178" s="6" t="s">
        <v>1638</v>
      </c>
      <c r="D1178" s="6" t="s">
        <v>211</v>
      </c>
      <c r="E1178" s="6" t="s">
        <v>275</v>
      </c>
      <c r="F1178" s="6" t="s">
        <v>1448</v>
      </c>
      <c r="G1178" s="6" t="s">
        <v>2565</v>
      </c>
      <c r="H1178" s="4"/>
      <c r="I1178" s="4"/>
      <c r="J1178" s="4"/>
      <c r="K1178" s="4"/>
      <c r="L1178" s="4"/>
    </row>
    <row r="1179" spans="1:12" ht="18.75" customHeight="1" x14ac:dyDescent="0.2">
      <c r="A1179" s="6" t="s">
        <v>4410</v>
      </c>
      <c r="B1179" s="6" t="s">
        <v>3042</v>
      </c>
      <c r="C1179" s="6" t="s">
        <v>2148</v>
      </c>
      <c r="D1179" s="6" t="s">
        <v>473</v>
      </c>
      <c r="E1179" s="6" t="s">
        <v>199</v>
      </c>
      <c r="F1179" s="6" t="s">
        <v>1448</v>
      </c>
      <c r="G1179" s="6" t="s">
        <v>2566</v>
      </c>
      <c r="H1179" s="4"/>
      <c r="I1179" s="4"/>
      <c r="J1179" s="4"/>
      <c r="K1179" s="4"/>
      <c r="L1179" s="4"/>
    </row>
    <row r="1180" spans="1:12" ht="18.75" customHeight="1" x14ac:dyDescent="0.2">
      <c r="A1180" s="6" t="s">
        <v>1348</v>
      </c>
      <c r="B1180" s="6" t="s">
        <v>3042</v>
      </c>
      <c r="C1180" s="6" t="s">
        <v>1528</v>
      </c>
      <c r="D1180" s="6" t="s">
        <v>1525</v>
      </c>
      <c r="E1180" s="6" t="s">
        <v>275</v>
      </c>
      <c r="F1180" s="6" t="s">
        <v>1448</v>
      </c>
      <c r="G1180" s="6" t="s">
        <v>2527</v>
      </c>
      <c r="H1180" s="4"/>
      <c r="I1180" s="4"/>
      <c r="J1180" s="4"/>
      <c r="K1180" s="4"/>
      <c r="L1180" s="4"/>
    </row>
    <row r="1181" spans="1:12" ht="18.75" customHeight="1" x14ac:dyDescent="0.2">
      <c r="A1181" s="6" t="s">
        <v>1347</v>
      </c>
      <c r="B1181" s="6" t="s">
        <v>3042</v>
      </c>
      <c r="C1181" s="6" t="s">
        <v>1527</v>
      </c>
      <c r="D1181" s="6" t="s">
        <v>1525</v>
      </c>
      <c r="E1181" s="6" t="s">
        <v>275</v>
      </c>
      <c r="F1181" s="6" t="s">
        <v>1448</v>
      </c>
      <c r="G1181" s="6" t="s">
        <v>2527</v>
      </c>
      <c r="H1181" s="4"/>
      <c r="I1181" s="4"/>
      <c r="J1181" s="4"/>
      <c r="K1181" s="4"/>
      <c r="L1181" s="4"/>
    </row>
    <row r="1182" spans="1:12" ht="18.75" customHeight="1" x14ac:dyDescent="0.2">
      <c r="A1182" s="6" t="s">
        <v>3557</v>
      </c>
      <c r="B1182" s="6" t="s">
        <v>3042</v>
      </c>
      <c r="C1182" s="6" t="s">
        <v>1610</v>
      </c>
      <c r="D1182" s="6" t="s">
        <v>766</v>
      </c>
      <c r="E1182" s="6" t="s">
        <v>335</v>
      </c>
      <c r="F1182" s="6" t="s">
        <v>1448</v>
      </c>
      <c r="G1182" s="6" t="s">
        <v>2541</v>
      </c>
      <c r="H1182" s="4"/>
      <c r="I1182" s="4"/>
      <c r="J1182" s="4"/>
      <c r="K1182" s="4"/>
      <c r="L1182" s="4"/>
    </row>
    <row r="1183" spans="1:12" ht="18.75" customHeight="1" x14ac:dyDescent="0.2">
      <c r="A1183" s="6" t="s">
        <v>3558</v>
      </c>
      <c r="B1183" s="6" t="s">
        <v>3042</v>
      </c>
      <c r="C1183" s="6" t="s">
        <v>1564</v>
      </c>
      <c r="D1183" s="6" t="s">
        <v>1079</v>
      </c>
      <c r="E1183" s="6" t="s">
        <v>332</v>
      </c>
      <c r="F1183" s="6" t="s">
        <v>1448</v>
      </c>
      <c r="G1183" s="6" t="s">
        <v>2387</v>
      </c>
      <c r="H1183" s="4"/>
      <c r="I1183" s="4"/>
      <c r="J1183" s="4"/>
      <c r="K1183" s="4"/>
      <c r="L1183" s="4"/>
    </row>
    <row r="1184" spans="1:12" ht="18.75" customHeight="1" x14ac:dyDescent="0.2">
      <c r="A1184" s="6" t="s">
        <v>3559</v>
      </c>
      <c r="B1184" s="6" t="s">
        <v>3042</v>
      </c>
      <c r="C1184" s="6" t="s">
        <v>1565</v>
      </c>
      <c r="D1184" s="6" t="s">
        <v>1079</v>
      </c>
      <c r="E1184" s="6" t="s">
        <v>332</v>
      </c>
      <c r="F1184" s="6" t="s">
        <v>1448</v>
      </c>
      <c r="G1184" s="6" t="s">
        <v>2387</v>
      </c>
      <c r="H1184" s="4"/>
      <c r="I1184" s="4"/>
      <c r="J1184" s="4"/>
      <c r="K1184" s="4"/>
      <c r="L1184" s="4"/>
    </row>
    <row r="1185" spans="1:12" ht="18.75" customHeight="1" x14ac:dyDescent="0.2">
      <c r="A1185" s="6" t="s">
        <v>4411</v>
      </c>
      <c r="B1185" s="6" t="s">
        <v>3042</v>
      </c>
      <c r="C1185" s="6" t="s">
        <v>1597</v>
      </c>
      <c r="D1185" s="6" t="s">
        <v>758</v>
      </c>
      <c r="E1185" s="6" t="s">
        <v>401</v>
      </c>
      <c r="F1185" s="6" t="s">
        <v>1448</v>
      </c>
      <c r="G1185" s="6" t="s">
        <v>2212</v>
      </c>
      <c r="H1185" s="4"/>
      <c r="I1185" s="4"/>
      <c r="J1185" s="4"/>
      <c r="K1185" s="4"/>
      <c r="L1185" s="4"/>
    </row>
    <row r="1186" spans="1:12" ht="18.75" customHeight="1" x14ac:dyDescent="0.2">
      <c r="A1186" s="6" t="s">
        <v>1357</v>
      </c>
      <c r="B1186" s="6" t="s">
        <v>3042</v>
      </c>
      <c r="C1186" s="6" t="s">
        <v>1551</v>
      </c>
      <c r="D1186" s="6" t="s">
        <v>959</v>
      </c>
      <c r="E1186" s="6" t="s">
        <v>339</v>
      </c>
      <c r="F1186" s="6" t="s">
        <v>1448</v>
      </c>
      <c r="G1186" s="6" t="s">
        <v>2538</v>
      </c>
      <c r="H1186" s="4"/>
      <c r="I1186" s="4"/>
      <c r="J1186" s="4"/>
      <c r="K1186" s="4"/>
      <c r="L1186" s="4"/>
    </row>
    <row r="1187" spans="1:12" ht="18.75" customHeight="1" x14ac:dyDescent="0.2">
      <c r="A1187" s="6" t="s">
        <v>3570</v>
      </c>
      <c r="B1187" s="6" t="s">
        <v>3042</v>
      </c>
      <c r="C1187" s="6" t="s">
        <v>1509</v>
      </c>
      <c r="D1187" s="6" t="s">
        <v>1499</v>
      </c>
      <c r="E1187" s="6" t="s">
        <v>197</v>
      </c>
      <c r="F1187" s="6" t="s">
        <v>1448</v>
      </c>
      <c r="G1187" s="6" t="s">
        <v>2539</v>
      </c>
      <c r="H1187" s="4"/>
      <c r="I1187" s="4"/>
      <c r="J1187" s="4"/>
      <c r="K1187" s="4"/>
      <c r="L1187" s="4"/>
    </row>
    <row r="1188" spans="1:12" ht="18.75" customHeight="1" x14ac:dyDescent="0.2">
      <c r="A1188" s="6" t="s">
        <v>4412</v>
      </c>
      <c r="B1188" s="6" t="s">
        <v>3042</v>
      </c>
      <c r="C1188" s="6" t="s">
        <v>1538</v>
      </c>
      <c r="D1188" s="6" t="s">
        <v>504</v>
      </c>
      <c r="E1188" s="6" t="s">
        <v>392</v>
      </c>
      <c r="F1188" s="6" t="s">
        <v>1448</v>
      </c>
      <c r="G1188" s="6" t="s">
        <v>2238</v>
      </c>
      <c r="H1188" s="4"/>
      <c r="I1188" s="4"/>
      <c r="J1188" s="4"/>
      <c r="K1188" s="4"/>
      <c r="L1188" s="4"/>
    </row>
    <row r="1189" spans="1:12" ht="18.75" customHeight="1" x14ac:dyDescent="0.2">
      <c r="A1189" s="6" t="s">
        <v>1445</v>
      </c>
      <c r="B1189" s="6" t="s">
        <v>3042</v>
      </c>
      <c r="C1189" s="6" t="s">
        <v>1765</v>
      </c>
      <c r="D1189" s="6" t="s">
        <v>795</v>
      </c>
      <c r="E1189" s="6" t="s">
        <v>795</v>
      </c>
      <c r="F1189" s="6" t="s">
        <v>1448</v>
      </c>
      <c r="G1189" s="6" t="s">
        <v>2570</v>
      </c>
      <c r="H1189" s="4"/>
      <c r="I1189" s="4"/>
      <c r="J1189" s="4"/>
      <c r="K1189" s="4"/>
      <c r="L1189" s="4"/>
    </row>
    <row r="1190" spans="1:12" ht="18.75" customHeight="1" x14ac:dyDescent="0.2">
      <c r="A1190" s="6" t="s">
        <v>1350</v>
      </c>
      <c r="B1190" s="6" t="s">
        <v>3042</v>
      </c>
      <c r="C1190" s="6" t="s">
        <v>1539</v>
      </c>
      <c r="D1190" s="6" t="s">
        <v>1540</v>
      </c>
      <c r="E1190" s="6" t="s">
        <v>500</v>
      </c>
      <c r="F1190" s="6" t="s">
        <v>1448</v>
      </c>
      <c r="G1190" s="6" t="s">
        <v>2571</v>
      </c>
      <c r="H1190" s="4"/>
      <c r="I1190" s="4"/>
      <c r="J1190" s="4"/>
      <c r="K1190" s="4"/>
      <c r="L1190" s="4"/>
    </row>
    <row r="1191" spans="1:12" ht="18.75" customHeight="1" x14ac:dyDescent="0.2">
      <c r="A1191" s="6" t="s">
        <v>1351</v>
      </c>
      <c r="B1191" s="6" t="s">
        <v>3042</v>
      </c>
      <c r="C1191" s="6" t="s">
        <v>1541</v>
      </c>
      <c r="D1191" s="6" t="s">
        <v>1540</v>
      </c>
      <c r="E1191" s="6" t="s">
        <v>500</v>
      </c>
      <c r="F1191" s="6" t="s">
        <v>1448</v>
      </c>
      <c r="G1191" s="6" t="s">
        <v>2571</v>
      </c>
      <c r="H1191" s="4"/>
      <c r="I1191" s="4"/>
      <c r="J1191" s="4"/>
      <c r="K1191" s="4"/>
      <c r="L1191" s="4"/>
    </row>
    <row r="1192" spans="1:12" ht="18.75" customHeight="1" x14ac:dyDescent="0.2">
      <c r="A1192" s="6" t="s">
        <v>4413</v>
      </c>
      <c r="B1192" s="6" t="s">
        <v>3042</v>
      </c>
      <c r="C1192" s="6" t="s">
        <v>1605</v>
      </c>
      <c r="D1192" s="6" t="s">
        <v>793</v>
      </c>
      <c r="E1192" s="6" t="s">
        <v>218</v>
      </c>
      <c r="F1192" s="6" t="s">
        <v>1448</v>
      </c>
      <c r="G1192" s="6" t="s">
        <v>2572</v>
      </c>
      <c r="H1192" s="4"/>
      <c r="I1192" s="4"/>
      <c r="J1192" s="4"/>
      <c r="K1192" s="4"/>
      <c r="L1192" s="4"/>
    </row>
    <row r="1193" spans="1:12" ht="18.75" customHeight="1" x14ac:dyDescent="0.2">
      <c r="A1193" s="6" t="s">
        <v>1332</v>
      </c>
      <c r="B1193" s="6" t="s">
        <v>3042</v>
      </c>
      <c r="C1193" s="6" t="s">
        <v>1454</v>
      </c>
      <c r="D1193" s="6" t="s">
        <v>225</v>
      </c>
      <c r="E1193" s="6" t="s">
        <v>204</v>
      </c>
      <c r="F1193" s="6" t="s">
        <v>1448</v>
      </c>
      <c r="G1193" s="6" t="s">
        <v>2573</v>
      </c>
      <c r="H1193" s="4"/>
      <c r="I1193" s="4"/>
      <c r="J1193" s="4"/>
      <c r="K1193" s="4"/>
      <c r="L1193" s="4"/>
    </row>
    <row r="1194" spans="1:12" ht="18.75" customHeight="1" x14ac:dyDescent="0.2">
      <c r="A1194" s="6" t="s">
        <v>1349</v>
      </c>
      <c r="B1194" s="6" t="s">
        <v>3042</v>
      </c>
      <c r="C1194" s="6" t="s">
        <v>1530</v>
      </c>
      <c r="D1194" s="6" t="s">
        <v>1523</v>
      </c>
      <c r="E1194" s="6" t="s">
        <v>275</v>
      </c>
      <c r="F1194" s="6" t="s">
        <v>1448</v>
      </c>
      <c r="G1194" s="6" t="s">
        <v>2529</v>
      </c>
      <c r="H1194" s="4"/>
      <c r="I1194" s="4"/>
      <c r="J1194" s="4"/>
      <c r="K1194" s="4"/>
      <c r="L1194" s="4"/>
    </row>
    <row r="1195" spans="1:12" ht="18.75" customHeight="1" x14ac:dyDescent="0.2">
      <c r="A1195" s="6" t="s">
        <v>1397</v>
      </c>
      <c r="B1195" s="6" t="s">
        <v>3042</v>
      </c>
      <c r="C1195" s="6" t="s">
        <v>1671</v>
      </c>
      <c r="D1195" s="6" t="s">
        <v>1060</v>
      </c>
      <c r="E1195" s="6" t="s">
        <v>335</v>
      </c>
      <c r="F1195" s="6" t="s">
        <v>1448</v>
      </c>
      <c r="G1195" s="6" t="s">
        <v>2574</v>
      </c>
      <c r="H1195" s="4"/>
      <c r="I1195" s="4"/>
      <c r="J1195" s="4"/>
      <c r="K1195" s="4"/>
      <c r="L1195" s="4"/>
    </row>
    <row r="1196" spans="1:12" ht="18.75" customHeight="1" x14ac:dyDescent="0.2">
      <c r="A1196" s="6" t="s">
        <v>4414</v>
      </c>
      <c r="B1196" s="6" t="s">
        <v>3042</v>
      </c>
      <c r="C1196" s="6" t="s">
        <v>1494</v>
      </c>
      <c r="D1196" s="6" t="s">
        <v>1495</v>
      </c>
      <c r="E1196" s="6" t="s">
        <v>199</v>
      </c>
      <c r="F1196" s="6" t="s">
        <v>1448</v>
      </c>
      <c r="G1196" s="6" t="s">
        <v>2560</v>
      </c>
      <c r="H1196" s="4"/>
      <c r="I1196" s="4"/>
      <c r="J1196" s="4"/>
      <c r="K1196" s="4"/>
      <c r="L1196" s="4"/>
    </row>
    <row r="1197" spans="1:12" ht="18.75" customHeight="1" x14ac:dyDescent="0.2">
      <c r="A1197" s="6" t="s">
        <v>4415</v>
      </c>
      <c r="B1197" s="6" t="s">
        <v>3042</v>
      </c>
      <c r="C1197" s="6" t="s">
        <v>1497</v>
      </c>
      <c r="D1197" s="6" t="s">
        <v>1495</v>
      </c>
      <c r="E1197" s="6" t="s">
        <v>199</v>
      </c>
      <c r="F1197" s="6" t="s">
        <v>1448</v>
      </c>
      <c r="G1197" s="6" t="s">
        <v>2560</v>
      </c>
      <c r="H1197" s="4"/>
      <c r="I1197" s="4"/>
      <c r="J1197" s="4"/>
      <c r="K1197" s="4"/>
      <c r="L1197" s="4"/>
    </row>
    <row r="1198" spans="1:12" ht="18.75" customHeight="1" x14ac:dyDescent="0.2">
      <c r="A1198" s="6" t="s">
        <v>4416</v>
      </c>
      <c r="B1198" s="6" t="s">
        <v>3042</v>
      </c>
      <c r="C1198" s="6" t="s">
        <v>1496</v>
      </c>
      <c r="D1198" s="6" t="s">
        <v>1495</v>
      </c>
      <c r="E1198" s="6" t="s">
        <v>199</v>
      </c>
      <c r="F1198" s="6" t="s">
        <v>1448</v>
      </c>
      <c r="G1198" s="6" t="s">
        <v>2560</v>
      </c>
      <c r="H1198" s="4"/>
      <c r="I1198" s="4"/>
      <c r="J1198" s="4"/>
      <c r="K1198" s="4"/>
      <c r="L1198" s="4"/>
    </row>
    <row r="1199" spans="1:12" ht="18.75" customHeight="1" x14ac:dyDescent="0.2">
      <c r="A1199" s="6" t="s">
        <v>3561</v>
      </c>
      <c r="B1199" s="6" t="s">
        <v>3042</v>
      </c>
      <c r="C1199" s="6" t="s">
        <v>1558</v>
      </c>
      <c r="D1199" s="6" t="s">
        <v>331</v>
      </c>
      <c r="E1199" s="6" t="s">
        <v>332</v>
      </c>
      <c r="F1199" s="6" t="s">
        <v>1448</v>
      </c>
      <c r="G1199" s="6" t="s">
        <v>2575</v>
      </c>
      <c r="H1199" s="4"/>
      <c r="I1199" s="4"/>
      <c r="J1199" s="4"/>
      <c r="K1199" s="4"/>
      <c r="L1199" s="4"/>
    </row>
    <row r="1200" spans="1:12" ht="18.75" customHeight="1" x14ac:dyDescent="0.2">
      <c r="A1200" s="6" t="s">
        <v>4417</v>
      </c>
      <c r="B1200" s="6" t="s">
        <v>3042</v>
      </c>
      <c r="C1200" s="6" t="s">
        <v>1587</v>
      </c>
      <c r="D1200" s="6" t="s">
        <v>1588</v>
      </c>
      <c r="E1200" s="6" t="s">
        <v>271</v>
      </c>
      <c r="F1200" s="6" t="s">
        <v>1448</v>
      </c>
      <c r="G1200" s="6" t="s">
        <v>2576</v>
      </c>
      <c r="H1200" s="4"/>
      <c r="I1200" s="4"/>
      <c r="J1200" s="4"/>
      <c r="K1200" s="4"/>
      <c r="L1200" s="4"/>
    </row>
    <row r="1201" spans="1:12" ht="18.75" customHeight="1" x14ac:dyDescent="0.2">
      <c r="A1201" s="6" t="s">
        <v>1359</v>
      </c>
      <c r="B1201" s="6" t="s">
        <v>3042</v>
      </c>
      <c r="C1201" s="6" t="s">
        <v>1562</v>
      </c>
      <c r="D1201" s="6" t="s">
        <v>1284</v>
      </c>
      <c r="E1201" s="6" t="s">
        <v>332</v>
      </c>
      <c r="F1201" s="6" t="s">
        <v>1448</v>
      </c>
      <c r="G1201" s="6" t="s">
        <v>2548</v>
      </c>
      <c r="H1201" s="4"/>
      <c r="I1201" s="4"/>
      <c r="J1201" s="4"/>
      <c r="K1201" s="4"/>
      <c r="L1201" s="4"/>
    </row>
    <row r="1202" spans="1:12" ht="18.75" customHeight="1" x14ac:dyDescent="0.2">
      <c r="A1202" s="6" t="s">
        <v>3562</v>
      </c>
      <c r="B1202" s="6" t="s">
        <v>3042</v>
      </c>
      <c r="C1202" s="6" t="s">
        <v>1545</v>
      </c>
      <c r="D1202" s="6" t="s">
        <v>959</v>
      </c>
      <c r="E1202" s="6" t="s">
        <v>339</v>
      </c>
      <c r="F1202" s="6" t="s">
        <v>1448</v>
      </c>
      <c r="G1202" s="6" t="s">
        <v>2538</v>
      </c>
      <c r="H1202" s="4"/>
      <c r="I1202" s="4"/>
      <c r="J1202" s="4"/>
      <c r="K1202" s="4"/>
      <c r="L1202" s="4"/>
    </row>
    <row r="1203" spans="1:12" ht="18.75" customHeight="1" x14ac:dyDescent="0.2">
      <c r="A1203" s="6" t="s">
        <v>3563</v>
      </c>
      <c r="B1203" s="6" t="s">
        <v>3042</v>
      </c>
      <c r="C1203" s="6" t="s">
        <v>1546</v>
      </c>
      <c r="D1203" s="6" t="s">
        <v>959</v>
      </c>
      <c r="E1203" s="6" t="s">
        <v>339</v>
      </c>
      <c r="F1203" s="6" t="s">
        <v>1448</v>
      </c>
      <c r="G1203" s="6" t="s">
        <v>2538</v>
      </c>
      <c r="H1203" s="4"/>
      <c r="I1203" s="4"/>
      <c r="J1203" s="4"/>
      <c r="K1203" s="4"/>
      <c r="L1203" s="4"/>
    </row>
    <row r="1204" spans="1:12" ht="18.75" customHeight="1" x14ac:dyDescent="0.2">
      <c r="A1204" s="6" t="s">
        <v>3564</v>
      </c>
      <c r="B1204" s="6" t="s">
        <v>3042</v>
      </c>
      <c r="C1204" s="6" t="s">
        <v>1547</v>
      </c>
      <c r="D1204" s="6" t="s">
        <v>959</v>
      </c>
      <c r="E1204" s="6" t="s">
        <v>339</v>
      </c>
      <c r="F1204" s="6" t="s">
        <v>1448</v>
      </c>
      <c r="G1204" s="6" t="s">
        <v>2538</v>
      </c>
      <c r="H1204" s="4"/>
      <c r="I1204" s="4"/>
      <c r="J1204" s="4"/>
      <c r="K1204" s="4"/>
      <c r="L1204" s="4"/>
    </row>
    <row r="1205" spans="1:12" ht="18.75" customHeight="1" x14ac:dyDescent="0.2">
      <c r="A1205" s="6" t="s">
        <v>2145</v>
      </c>
      <c r="B1205" s="6" t="s">
        <v>3042</v>
      </c>
      <c r="C1205" s="6" t="s">
        <v>2146</v>
      </c>
      <c r="D1205" s="6" t="s">
        <v>2147</v>
      </c>
      <c r="E1205" s="6" t="s">
        <v>271</v>
      </c>
      <c r="F1205" s="6" t="s">
        <v>1448</v>
      </c>
      <c r="G1205" s="6" t="s">
        <v>2577</v>
      </c>
      <c r="H1205" s="4"/>
      <c r="I1205" s="4"/>
      <c r="J1205" s="4"/>
      <c r="K1205" s="4"/>
      <c r="L1205" s="4"/>
    </row>
    <row r="1206" spans="1:12" ht="18.75" customHeight="1" x14ac:dyDescent="0.2">
      <c r="A1206" s="6" t="s">
        <v>3565</v>
      </c>
      <c r="B1206" s="6" t="s">
        <v>4031</v>
      </c>
      <c r="C1206" s="6" t="s">
        <v>1606</v>
      </c>
      <c r="D1206" s="6" t="s">
        <v>534</v>
      </c>
      <c r="E1206" s="6" t="s">
        <v>401</v>
      </c>
      <c r="F1206" s="6" t="s">
        <v>1448</v>
      </c>
      <c r="G1206" s="6" t="s">
        <v>2578</v>
      </c>
      <c r="H1206" s="4"/>
      <c r="I1206" s="4"/>
      <c r="J1206" s="4"/>
      <c r="K1206" s="4"/>
      <c r="L1206" s="4"/>
    </row>
    <row r="1207" spans="1:12" ht="18.75" customHeight="1" x14ac:dyDescent="0.2">
      <c r="A1207" s="6" t="s">
        <v>3543</v>
      </c>
      <c r="B1207" s="6" t="s">
        <v>3042</v>
      </c>
      <c r="C1207" s="6" t="s">
        <v>1501</v>
      </c>
      <c r="D1207" s="6" t="s">
        <v>1502</v>
      </c>
      <c r="E1207" s="6" t="s">
        <v>197</v>
      </c>
      <c r="F1207" s="6" t="s">
        <v>1448</v>
      </c>
      <c r="G1207" s="6" t="s">
        <v>2539</v>
      </c>
      <c r="H1207" s="4"/>
      <c r="I1207" s="4"/>
      <c r="J1207" s="4"/>
      <c r="K1207" s="4"/>
      <c r="L1207" s="4"/>
    </row>
    <row r="1208" spans="1:12" ht="18.75" customHeight="1" x14ac:dyDescent="0.2">
      <c r="A1208" s="6" t="s">
        <v>3568</v>
      </c>
      <c r="B1208" s="6" t="s">
        <v>3042</v>
      </c>
      <c r="C1208" s="6" t="s">
        <v>1498</v>
      </c>
      <c r="D1208" s="6" t="s">
        <v>1499</v>
      </c>
      <c r="E1208" s="6" t="s">
        <v>197</v>
      </c>
      <c r="F1208" s="6" t="s">
        <v>1448</v>
      </c>
      <c r="G1208" s="6" t="s">
        <v>2539</v>
      </c>
      <c r="H1208" s="4"/>
      <c r="I1208" s="4"/>
      <c r="J1208" s="4"/>
      <c r="K1208" s="4"/>
      <c r="L1208" s="4"/>
    </row>
    <row r="1209" spans="1:12" ht="18.75" customHeight="1" x14ac:dyDescent="0.2">
      <c r="A1209" s="6" t="s">
        <v>4418</v>
      </c>
      <c r="B1209" s="6" t="s">
        <v>3042</v>
      </c>
      <c r="C1209" s="6" t="s">
        <v>1533</v>
      </c>
      <c r="D1209" s="6" t="s">
        <v>789</v>
      </c>
      <c r="E1209" s="6" t="s">
        <v>457</v>
      </c>
      <c r="F1209" s="6" t="s">
        <v>1448</v>
      </c>
      <c r="G1209" s="6" t="s">
        <v>2568</v>
      </c>
      <c r="H1209" s="4"/>
      <c r="I1209" s="4"/>
      <c r="J1209" s="4"/>
      <c r="K1209" s="4"/>
      <c r="L1209" s="4"/>
    </row>
    <row r="1210" spans="1:12" ht="18.75" customHeight="1" x14ac:dyDescent="0.2">
      <c r="A1210" s="6" t="s">
        <v>4419</v>
      </c>
      <c r="B1210" s="6" t="s">
        <v>3042</v>
      </c>
      <c r="C1210" s="6" t="s">
        <v>1533</v>
      </c>
      <c r="D1210" s="6" t="s">
        <v>789</v>
      </c>
      <c r="E1210" s="6" t="s">
        <v>457</v>
      </c>
      <c r="F1210" s="6" t="s">
        <v>1448</v>
      </c>
      <c r="G1210" s="6" t="s">
        <v>2568</v>
      </c>
      <c r="H1210" s="4"/>
      <c r="I1210" s="4"/>
      <c r="J1210" s="4"/>
      <c r="K1210" s="4"/>
      <c r="L1210" s="4"/>
    </row>
    <row r="1211" spans="1:12" ht="18.75" customHeight="1" x14ac:dyDescent="0.2">
      <c r="A1211" s="6" t="s">
        <v>4420</v>
      </c>
      <c r="B1211" s="6" t="s">
        <v>3737</v>
      </c>
      <c r="C1211" s="6" t="s">
        <v>1647</v>
      </c>
      <c r="D1211" s="6" t="s">
        <v>873</v>
      </c>
      <c r="E1211" s="6" t="s">
        <v>275</v>
      </c>
      <c r="F1211" s="6" t="s">
        <v>1448</v>
      </c>
      <c r="G1211" s="6" t="s">
        <v>2580</v>
      </c>
      <c r="H1211" s="4"/>
      <c r="I1211" s="4"/>
      <c r="J1211" s="4"/>
      <c r="K1211" s="4"/>
      <c r="L1211" s="4"/>
    </row>
    <row r="1212" spans="1:12" ht="18.75" customHeight="1" x14ac:dyDescent="0.2">
      <c r="A1212" s="6" t="s">
        <v>3569</v>
      </c>
      <c r="B1212" s="6" t="s">
        <v>3042</v>
      </c>
      <c r="C1212" s="6" t="s">
        <v>1604</v>
      </c>
      <c r="D1212" s="6" t="s">
        <v>766</v>
      </c>
      <c r="E1212" s="6" t="s">
        <v>335</v>
      </c>
      <c r="F1212" s="6" t="s">
        <v>1448</v>
      </c>
      <c r="G1212" s="6" t="s">
        <v>2581</v>
      </c>
      <c r="H1212" s="4"/>
      <c r="I1212" s="4"/>
      <c r="J1212" s="4"/>
      <c r="K1212" s="4"/>
      <c r="L1212" s="4"/>
    </row>
    <row r="1213" spans="1:12" ht="18.75" customHeight="1" x14ac:dyDescent="0.2">
      <c r="A1213" s="6" t="s">
        <v>1393</v>
      </c>
      <c r="B1213" s="6" t="s">
        <v>3042</v>
      </c>
      <c r="C1213" s="6" t="s">
        <v>1666</v>
      </c>
      <c r="D1213" s="6" t="s">
        <v>1398</v>
      </c>
      <c r="E1213" s="6" t="s">
        <v>335</v>
      </c>
      <c r="F1213" s="6" t="s">
        <v>1448</v>
      </c>
      <c r="G1213" s="6" t="s">
        <v>2582</v>
      </c>
      <c r="H1213" s="4"/>
      <c r="I1213" s="4"/>
      <c r="J1213" s="4"/>
      <c r="K1213" s="4"/>
      <c r="L1213" s="4"/>
    </row>
    <row r="1214" spans="1:12" ht="18.75" customHeight="1" x14ac:dyDescent="0.2">
      <c r="A1214" s="6" t="s">
        <v>3571</v>
      </c>
      <c r="B1214" s="6" t="s">
        <v>3042</v>
      </c>
      <c r="C1214" s="6" t="s">
        <v>1566</v>
      </c>
      <c r="D1214" s="6" t="s">
        <v>1150</v>
      </c>
      <c r="E1214" s="6" t="s">
        <v>332</v>
      </c>
      <c r="F1214" s="6" t="s">
        <v>1448</v>
      </c>
      <c r="G1214" s="6" t="s">
        <v>2583</v>
      </c>
      <c r="H1214" s="4"/>
      <c r="I1214" s="4"/>
      <c r="J1214" s="4"/>
      <c r="K1214" s="4"/>
      <c r="L1214" s="4"/>
    </row>
    <row r="1215" spans="1:12" ht="18.75" customHeight="1" x14ac:dyDescent="0.2">
      <c r="A1215" s="6" t="s">
        <v>1367</v>
      </c>
      <c r="B1215" s="6" t="s">
        <v>3042</v>
      </c>
      <c r="C1215" s="6" t="s">
        <v>1584</v>
      </c>
      <c r="D1215" s="6" t="s">
        <v>1292</v>
      </c>
      <c r="E1215" s="6" t="s">
        <v>271</v>
      </c>
      <c r="F1215" s="6" t="s">
        <v>1448</v>
      </c>
      <c r="G1215" s="6" t="s">
        <v>2584</v>
      </c>
      <c r="H1215" s="4"/>
      <c r="I1215" s="4"/>
      <c r="J1215" s="4"/>
      <c r="K1215" s="4"/>
      <c r="L1215" s="4"/>
    </row>
    <row r="1216" spans="1:12" ht="18.75" customHeight="1" x14ac:dyDescent="0.2">
      <c r="A1216" s="6" t="s">
        <v>4421</v>
      </c>
      <c r="B1216" s="6" t="s">
        <v>3042</v>
      </c>
      <c r="C1216" s="6" t="s">
        <v>1572</v>
      </c>
      <c r="D1216" s="6" t="s">
        <v>1573</v>
      </c>
      <c r="E1216" s="6" t="s">
        <v>392</v>
      </c>
      <c r="F1216" s="6" t="s">
        <v>1448</v>
      </c>
      <c r="G1216" s="6" t="s">
        <v>2585</v>
      </c>
      <c r="H1216" s="4"/>
      <c r="I1216" s="4"/>
      <c r="J1216" s="4"/>
      <c r="K1216" s="4"/>
      <c r="L1216" s="4"/>
    </row>
    <row r="1217" spans="1:12" ht="18.75" customHeight="1" x14ac:dyDescent="0.2">
      <c r="A1217" s="6" t="s">
        <v>3572</v>
      </c>
      <c r="B1217" s="6" t="s">
        <v>3042</v>
      </c>
      <c r="C1217" s="6" t="s">
        <v>1500</v>
      </c>
      <c r="D1217" s="6" t="s">
        <v>1499</v>
      </c>
      <c r="E1217" s="6" t="s">
        <v>197</v>
      </c>
      <c r="F1217" s="6" t="s">
        <v>1448</v>
      </c>
      <c r="G1217" s="6" t="s">
        <v>2539</v>
      </c>
      <c r="H1217" s="4"/>
      <c r="I1217" s="4"/>
      <c r="J1217" s="4"/>
      <c r="K1217" s="4"/>
      <c r="L1217" s="4"/>
    </row>
    <row r="1218" spans="1:12" ht="18.75" customHeight="1" x14ac:dyDescent="0.2">
      <c r="A1218" s="6" t="s">
        <v>3573</v>
      </c>
      <c r="B1218" s="6" t="s">
        <v>3042</v>
      </c>
      <c r="C1218" s="6" t="s">
        <v>1559</v>
      </c>
      <c r="D1218" s="6" t="s">
        <v>1560</v>
      </c>
      <c r="E1218" s="6" t="s">
        <v>332</v>
      </c>
      <c r="F1218" s="6" t="s">
        <v>1448</v>
      </c>
      <c r="G1218" s="6" t="s">
        <v>2586</v>
      </c>
      <c r="H1218" s="4"/>
      <c r="I1218" s="4"/>
      <c r="J1218" s="4"/>
      <c r="K1218" s="4"/>
      <c r="L1218" s="4"/>
    </row>
    <row r="1219" spans="1:12" ht="18.75" customHeight="1" x14ac:dyDescent="0.2">
      <c r="A1219" s="6" t="s">
        <v>4422</v>
      </c>
      <c r="B1219" s="6" t="s">
        <v>3042</v>
      </c>
      <c r="C1219" s="6" t="s">
        <v>1612</v>
      </c>
      <c r="D1219" s="6" t="s">
        <v>766</v>
      </c>
      <c r="E1219" s="6" t="s">
        <v>335</v>
      </c>
      <c r="F1219" s="6" t="s">
        <v>1448</v>
      </c>
      <c r="G1219" s="6" t="s">
        <v>2541</v>
      </c>
      <c r="H1219" s="4"/>
      <c r="I1219" s="4"/>
      <c r="J1219" s="4"/>
      <c r="K1219" s="4"/>
      <c r="L1219" s="4"/>
    </row>
    <row r="1220" spans="1:12" ht="18.75" customHeight="1" x14ac:dyDescent="0.2">
      <c r="A1220" s="6" t="s">
        <v>1364</v>
      </c>
      <c r="B1220" s="6" t="s">
        <v>3042</v>
      </c>
      <c r="C1220" s="6" t="s">
        <v>1578</v>
      </c>
      <c r="D1220" s="6" t="s">
        <v>270</v>
      </c>
      <c r="E1220" s="6" t="s">
        <v>271</v>
      </c>
      <c r="F1220" s="6" t="s">
        <v>1448</v>
      </c>
      <c r="G1220" s="6" t="s">
        <v>2588</v>
      </c>
      <c r="H1220" s="4"/>
      <c r="I1220" s="4"/>
      <c r="J1220" s="4"/>
      <c r="K1220" s="4"/>
      <c r="L1220" s="4"/>
    </row>
    <row r="1221" spans="1:12" ht="18.75" customHeight="1" x14ac:dyDescent="0.2">
      <c r="A1221" s="6" t="s">
        <v>1355</v>
      </c>
      <c r="B1221" s="6" t="s">
        <v>3042</v>
      </c>
      <c r="C1221" s="6" t="s">
        <v>1549</v>
      </c>
      <c r="D1221" s="6" t="s">
        <v>959</v>
      </c>
      <c r="E1221" s="6" t="s">
        <v>339</v>
      </c>
      <c r="F1221" s="6" t="s">
        <v>1448</v>
      </c>
      <c r="G1221" s="6" t="s">
        <v>2538</v>
      </c>
      <c r="H1221" s="4"/>
      <c r="I1221" s="4"/>
      <c r="J1221" s="4"/>
      <c r="K1221" s="4"/>
      <c r="L1221" s="4"/>
    </row>
    <row r="1222" spans="1:12" ht="18.75" customHeight="1" x14ac:dyDescent="0.2">
      <c r="A1222" s="6" t="s">
        <v>1340</v>
      </c>
      <c r="B1222" s="6" t="s">
        <v>3042</v>
      </c>
      <c r="C1222" s="6" t="s">
        <v>1469</v>
      </c>
      <c r="D1222" s="6" t="s">
        <v>751</v>
      </c>
      <c r="E1222" s="6" t="s">
        <v>215</v>
      </c>
      <c r="F1222" s="6" t="s">
        <v>1448</v>
      </c>
      <c r="G1222" s="6" t="s">
        <v>2522</v>
      </c>
      <c r="H1222" s="4"/>
      <c r="I1222" s="4"/>
      <c r="J1222" s="4"/>
      <c r="K1222" s="4"/>
      <c r="L1222" s="4"/>
    </row>
    <row r="1223" spans="1:12" ht="18.75" customHeight="1" x14ac:dyDescent="0.2">
      <c r="A1223" s="6" t="s">
        <v>1395</v>
      </c>
      <c r="B1223" s="6" t="s">
        <v>3042</v>
      </c>
      <c r="C1223" s="6" t="s">
        <v>1668</v>
      </c>
      <c r="D1223" s="6" t="s">
        <v>1669</v>
      </c>
      <c r="E1223" s="6" t="s">
        <v>222</v>
      </c>
      <c r="F1223" s="6" t="s">
        <v>1448</v>
      </c>
      <c r="G1223" s="6" t="s">
        <v>2590</v>
      </c>
      <c r="H1223" s="4"/>
      <c r="I1223" s="4"/>
      <c r="J1223" s="4"/>
      <c r="K1223" s="4"/>
      <c r="L1223" s="4"/>
    </row>
    <row r="1224" spans="1:12" ht="18.75" customHeight="1" x14ac:dyDescent="0.2">
      <c r="A1224" s="6" t="s">
        <v>1369</v>
      </c>
      <c r="B1224" s="6" t="s">
        <v>3042</v>
      </c>
      <c r="C1224" s="6" t="s">
        <v>1598</v>
      </c>
      <c r="D1224" s="6" t="s">
        <v>484</v>
      </c>
      <c r="E1224" s="6" t="s">
        <v>401</v>
      </c>
      <c r="F1224" s="6" t="s">
        <v>1448</v>
      </c>
      <c r="G1224" s="6" t="s">
        <v>2591</v>
      </c>
      <c r="H1224" s="4"/>
      <c r="I1224" s="4"/>
      <c r="J1224" s="4"/>
      <c r="K1224" s="4"/>
      <c r="L1224" s="4"/>
    </row>
    <row r="1225" spans="1:12" ht="18.75" customHeight="1" x14ac:dyDescent="0.2">
      <c r="A1225" s="6" t="s">
        <v>3560</v>
      </c>
      <c r="B1225" s="6" t="s">
        <v>3042</v>
      </c>
      <c r="C1225" s="6" t="s">
        <v>1531</v>
      </c>
      <c r="D1225" s="6" t="s">
        <v>789</v>
      </c>
      <c r="E1225" s="6" t="s">
        <v>457</v>
      </c>
      <c r="F1225" s="6" t="s">
        <v>1448</v>
      </c>
      <c r="G1225" s="6" t="s">
        <v>2568</v>
      </c>
      <c r="H1225" s="4"/>
      <c r="I1225" s="4"/>
      <c r="J1225" s="4"/>
      <c r="K1225" s="4"/>
      <c r="L1225" s="4"/>
    </row>
    <row r="1226" spans="1:12" ht="18.75" customHeight="1" x14ac:dyDescent="0.2">
      <c r="A1226" s="6" t="s">
        <v>1358</v>
      </c>
      <c r="B1226" s="6" t="s">
        <v>3042</v>
      </c>
      <c r="C1226" s="6" t="s">
        <v>1552</v>
      </c>
      <c r="D1226" s="6" t="s">
        <v>959</v>
      </c>
      <c r="E1226" s="6" t="s">
        <v>339</v>
      </c>
      <c r="F1226" s="6" t="s">
        <v>1448</v>
      </c>
      <c r="G1226" s="6" t="s">
        <v>2538</v>
      </c>
      <c r="H1226" s="4"/>
      <c r="I1226" s="4"/>
      <c r="J1226" s="4"/>
      <c r="K1226" s="4"/>
      <c r="L1226" s="4"/>
    </row>
    <row r="1227" spans="1:12" ht="18.75" customHeight="1" x14ac:dyDescent="0.2">
      <c r="A1227" s="6" t="s">
        <v>1386</v>
      </c>
      <c r="B1227" s="6" t="s">
        <v>3042</v>
      </c>
      <c r="C1227" s="6" t="s">
        <v>1657</v>
      </c>
      <c r="D1227" s="6" t="s">
        <v>1079</v>
      </c>
      <c r="E1227" s="6" t="s">
        <v>218</v>
      </c>
      <c r="F1227" s="6" t="s">
        <v>1448</v>
      </c>
      <c r="G1227" s="6" t="s">
        <v>2592</v>
      </c>
      <c r="H1227" s="4"/>
      <c r="I1227" s="4"/>
      <c r="J1227" s="4"/>
      <c r="K1227" s="4"/>
      <c r="L1227" s="4"/>
    </row>
    <row r="1228" spans="1:12" ht="18.75" customHeight="1" x14ac:dyDescent="0.2">
      <c r="A1228" s="6" t="s">
        <v>2143</v>
      </c>
      <c r="B1228" s="6" t="s">
        <v>3042</v>
      </c>
      <c r="C1228" s="6" t="s">
        <v>2144</v>
      </c>
      <c r="D1228" s="6" t="s">
        <v>497</v>
      </c>
      <c r="E1228" s="6" t="s">
        <v>199</v>
      </c>
      <c r="F1228" s="6" t="s">
        <v>1448</v>
      </c>
      <c r="G1228" s="6" t="s">
        <v>2593</v>
      </c>
      <c r="H1228" s="4"/>
      <c r="I1228" s="4"/>
      <c r="J1228" s="4"/>
      <c r="K1228" s="4"/>
      <c r="L1228" s="4"/>
    </row>
    <row r="1229" spans="1:12" ht="18.75" customHeight="1" x14ac:dyDescent="0.2">
      <c r="A1229" s="6" t="s">
        <v>1354</v>
      </c>
      <c r="B1229" s="6" t="s">
        <v>3042</v>
      </c>
      <c r="C1229" s="6" t="s">
        <v>1548</v>
      </c>
      <c r="D1229" s="6" t="s">
        <v>959</v>
      </c>
      <c r="E1229" s="6" t="s">
        <v>339</v>
      </c>
      <c r="F1229" s="6" t="s">
        <v>1448</v>
      </c>
      <c r="G1229" s="6" t="s">
        <v>2538</v>
      </c>
      <c r="H1229" s="4"/>
      <c r="I1229" s="4"/>
      <c r="J1229" s="4"/>
      <c r="K1229" s="4"/>
      <c r="L1229" s="4"/>
    </row>
    <row r="1230" spans="1:12" ht="18.75" customHeight="1" x14ac:dyDescent="0.2">
      <c r="A1230" s="6" t="s">
        <v>3577</v>
      </c>
      <c r="B1230" s="6" t="s">
        <v>3042</v>
      </c>
      <c r="C1230" s="6" t="s">
        <v>1505</v>
      </c>
      <c r="D1230" s="6" t="s">
        <v>1506</v>
      </c>
      <c r="E1230" s="6" t="s">
        <v>197</v>
      </c>
      <c r="F1230" s="6" t="s">
        <v>1448</v>
      </c>
      <c r="G1230" s="6" t="s">
        <v>2594</v>
      </c>
      <c r="H1230" s="4"/>
      <c r="I1230" s="4"/>
      <c r="J1230" s="4"/>
      <c r="K1230" s="4"/>
      <c r="L1230" s="4"/>
    </row>
    <row r="1231" spans="1:12" ht="18.75" customHeight="1" x14ac:dyDescent="0.2">
      <c r="A1231" s="6" t="s">
        <v>3578</v>
      </c>
      <c r="B1231" s="6" t="s">
        <v>3042</v>
      </c>
      <c r="C1231" s="6" t="s">
        <v>1504</v>
      </c>
      <c r="D1231" s="6" t="s">
        <v>1029</v>
      </c>
      <c r="E1231" s="6" t="s">
        <v>197</v>
      </c>
      <c r="F1231" s="6" t="s">
        <v>1448</v>
      </c>
      <c r="G1231" s="6" t="s">
        <v>2595</v>
      </c>
      <c r="H1231" s="4"/>
      <c r="I1231" s="4"/>
      <c r="J1231" s="4"/>
      <c r="K1231" s="4"/>
      <c r="L1231" s="4"/>
    </row>
    <row r="1232" spans="1:12" ht="18.75" customHeight="1" x14ac:dyDescent="0.2">
      <c r="A1232" s="6" t="s">
        <v>1343</v>
      </c>
      <c r="B1232" s="6" t="s">
        <v>3042</v>
      </c>
      <c r="C1232" s="6" t="s">
        <v>1478</v>
      </c>
      <c r="D1232" s="6" t="s">
        <v>1308</v>
      </c>
      <c r="E1232" s="6" t="s">
        <v>218</v>
      </c>
      <c r="F1232" s="6" t="s">
        <v>1448</v>
      </c>
      <c r="G1232" s="6" t="s">
        <v>2513</v>
      </c>
      <c r="H1232" s="4"/>
      <c r="I1232" s="4"/>
      <c r="J1232" s="4"/>
      <c r="K1232" s="4"/>
      <c r="L1232" s="4"/>
    </row>
    <row r="1233" spans="1:12" ht="18.75" customHeight="1" x14ac:dyDescent="0.2">
      <c r="A1233" s="6" t="s">
        <v>4423</v>
      </c>
      <c r="B1233" s="6" t="s">
        <v>3042</v>
      </c>
      <c r="C1233" s="6" t="s">
        <v>1517</v>
      </c>
      <c r="D1233" s="6" t="s">
        <v>458</v>
      </c>
      <c r="E1233" s="6" t="s">
        <v>1516</v>
      </c>
      <c r="F1233" s="6" t="s">
        <v>1448</v>
      </c>
      <c r="G1233" s="6" t="s">
        <v>2553</v>
      </c>
      <c r="H1233" s="4"/>
      <c r="I1233" s="4"/>
      <c r="J1233" s="4"/>
      <c r="K1233" s="4"/>
      <c r="L1233" s="4"/>
    </row>
    <row r="1234" spans="1:12" ht="18.75" customHeight="1" x14ac:dyDescent="0.2">
      <c r="A1234" s="6" t="s">
        <v>4424</v>
      </c>
      <c r="B1234" s="6" t="s">
        <v>3042</v>
      </c>
      <c r="C1234" s="6" t="s">
        <v>1575</v>
      </c>
      <c r="D1234" s="6" t="s">
        <v>270</v>
      </c>
      <c r="E1234" s="6" t="s">
        <v>271</v>
      </c>
      <c r="F1234" s="6" t="s">
        <v>1448</v>
      </c>
      <c r="G1234" s="6" t="s">
        <v>2404</v>
      </c>
      <c r="H1234" s="4"/>
      <c r="I1234" s="4"/>
      <c r="J1234" s="4"/>
      <c r="K1234" s="4"/>
      <c r="L1234" s="4"/>
    </row>
    <row r="1235" spans="1:12" ht="18.75" customHeight="1" x14ac:dyDescent="0.2">
      <c r="A1235" s="6" t="s">
        <v>4425</v>
      </c>
      <c r="B1235" s="6" t="s">
        <v>3042</v>
      </c>
      <c r="C1235" s="6" t="s">
        <v>1576</v>
      </c>
      <c r="D1235" s="6" t="s">
        <v>270</v>
      </c>
      <c r="E1235" s="6" t="s">
        <v>271</v>
      </c>
      <c r="F1235" s="6" t="s">
        <v>1448</v>
      </c>
      <c r="G1235" s="6" t="s">
        <v>2404</v>
      </c>
      <c r="H1235" s="4"/>
      <c r="I1235" s="4"/>
      <c r="J1235" s="4"/>
      <c r="K1235" s="4"/>
      <c r="L1235" s="4"/>
    </row>
    <row r="1236" spans="1:12" ht="18.75" customHeight="1" x14ac:dyDescent="0.2">
      <c r="A1236" s="6" t="s">
        <v>4426</v>
      </c>
      <c r="B1236" s="6" t="s">
        <v>3042</v>
      </c>
      <c r="C1236" s="6" t="s">
        <v>1577</v>
      </c>
      <c r="D1236" s="6" t="s">
        <v>270</v>
      </c>
      <c r="E1236" s="6" t="s">
        <v>271</v>
      </c>
      <c r="F1236" s="6" t="s">
        <v>1448</v>
      </c>
      <c r="G1236" s="6" t="s">
        <v>2404</v>
      </c>
      <c r="H1236" s="4"/>
      <c r="I1236" s="4"/>
      <c r="J1236" s="4"/>
      <c r="K1236" s="4"/>
      <c r="L1236" s="4"/>
    </row>
    <row r="1237" spans="1:12" ht="18.75" customHeight="1" x14ac:dyDescent="0.2">
      <c r="A1237" s="6" t="s">
        <v>1356</v>
      </c>
      <c r="B1237" s="6" t="s">
        <v>3042</v>
      </c>
      <c r="C1237" s="6" t="s">
        <v>1550</v>
      </c>
      <c r="D1237" s="6" t="s">
        <v>959</v>
      </c>
      <c r="E1237" s="6" t="s">
        <v>339</v>
      </c>
      <c r="F1237" s="6" t="s">
        <v>1448</v>
      </c>
      <c r="G1237" s="6" t="s">
        <v>2538</v>
      </c>
      <c r="H1237" s="4"/>
      <c r="I1237" s="4"/>
      <c r="J1237" s="4"/>
      <c r="K1237" s="4"/>
      <c r="L1237" s="4"/>
    </row>
    <row r="1238" spans="1:12" ht="18.75" customHeight="1" x14ac:dyDescent="0.2">
      <c r="A1238" s="6" t="s">
        <v>3579</v>
      </c>
      <c r="B1238" s="6" t="s">
        <v>3042</v>
      </c>
      <c r="C1238" s="6" t="s">
        <v>1557</v>
      </c>
      <c r="D1238" s="6" t="s">
        <v>331</v>
      </c>
      <c r="E1238" s="6" t="s">
        <v>332</v>
      </c>
      <c r="F1238" s="6" t="s">
        <v>1448</v>
      </c>
      <c r="G1238" s="6" t="s">
        <v>2596</v>
      </c>
      <c r="H1238" s="4"/>
      <c r="I1238" s="4"/>
      <c r="J1238" s="4"/>
      <c r="K1238" s="4"/>
      <c r="L1238" s="4"/>
    </row>
    <row r="1239" spans="1:12" ht="18.75" customHeight="1" x14ac:dyDescent="0.2">
      <c r="A1239" s="6" t="s">
        <v>4427</v>
      </c>
      <c r="B1239" s="6" t="s">
        <v>3042</v>
      </c>
      <c r="C1239" s="6" t="s">
        <v>1675</v>
      </c>
      <c r="D1239" s="6" t="s">
        <v>1676</v>
      </c>
      <c r="E1239" s="6" t="s">
        <v>332</v>
      </c>
      <c r="F1239" s="6" t="s">
        <v>1448</v>
      </c>
      <c r="G1239" s="6" t="s">
        <v>2662</v>
      </c>
      <c r="H1239" s="4"/>
      <c r="I1239" s="4"/>
      <c r="J1239" s="4"/>
      <c r="K1239" s="4"/>
      <c r="L1239" s="4"/>
    </row>
    <row r="1240" spans="1:12" ht="18.75" customHeight="1" x14ac:dyDescent="0.2">
      <c r="A1240" s="6" t="s">
        <v>1366</v>
      </c>
      <c r="B1240" s="6" t="s">
        <v>3042</v>
      </c>
      <c r="C1240" s="6" t="s">
        <v>1580</v>
      </c>
      <c r="D1240" s="6" t="s">
        <v>1581</v>
      </c>
      <c r="E1240" s="6" t="s">
        <v>271</v>
      </c>
      <c r="F1240" s="6" t="s">
        <v>1448</v>
      </c>
      <c r="G1240" s="6" t="s">
        <v>2597</v>
      </c>
      <c r="H1240" s="4"/>
      <c r="I1240" s="4"/>
      <c r="J1240" s="4"/>
      <c r="K1240" s="4"/>
      <c r="L1240" s="4"/>
    </row>
    <row r="1241" spans="1:12" ht="18.75" customHeight="1" x14ac:dyDescent="0.2">
      <c r="A1241" s="6" t="s">
        <v>4428</v>
      </c>
      <c r="B1241" s="6" t="s">
        <v>3042</v>
      </c>
      <c r="C1241" s="6" t="s">
        <v>1652</v>
      </c>
      <c r="D1241" s="6" t="s">
        <v>1809</v>
      </c>
      <c r="E1241" s="6" t="s">
        <v>222</v>
      </c>
      <c r="F1241" s="6" t="s">
        <v>1448</v>
      </c>
      <c r="G1241" s="6" t="s">
        <v>2598</v>
      </c>
      <c r="H1241" s="4"/>
      <c r="I1241" s="4"/>
      <c r="J1241" s="4"/>
      <c r="K1241" s="4"/>
      <c r="L1241" s="4"/>
    </row>
    <row r="1242" spans="1:12" ht="18.75" customHeight="1" x14ac:dyDescent="0.2">
      <c r="A1242" s="6" t="s">
        <v>1362</v>
      </c>
      <c r="B1242" s="6" t="s">
        <v>3042</v>
      </c>
      <c r="C1242" s="6" t="s">
        <v>1570</v>
      </c>
      <c r="D1242" s="6" t="s">
        <v>1318</v>
      </c>
      <c r="E1242" s="6" t="s">
        <v>332</v>
      </c>
      <c r="F1242" s="6" t="s">
        <v>1448</v>
      </c>
      <c r="G1242" s="6" t="s">
        <v>2599</v>
      </c>
      <c r="H1242" s="4"/>
      <c r="I1242" s="4"/>
      <c r="J1242" s="4"/>
      <c r="K1242" s="4"/>
      <c r="L1242" s="4"/>
    </row>
    <row r="1243" spans="1:12" ht="18.75" customHeight="1" x14ac:dyDescent="0.2">
      <c r="A1243" s="6" t="s">
        <v>1363</v>
      </c>
      <c r="B1243" s="6" t="s">
        <v>3042</v>
      </c>
      <c r="C1243" s="6" t="s">
        <v>1571</v>
      </c>
      <c r="D1243" s="6" t="s">
        <v>1318</v>
      </c>
      <c r="E1243" s="6" t="s">
        <v>332</v>
      </c>
      <c r="F1243" s="6" t="s">
        <v>1448</v>
      </c>
      <c r="G1243" s="6" t="s">
        <v>2599</v>
      </c>
      <c r="H1243" s="4"/>
      <c r="I1243" s="4"/>
      <c r="J1243" s="4"/>
      <c r="K1243" s="4"/>
      <c r="L1243" s="4"/>
    </row>
    <row r="1244" spans="1:12" ht="18.75" customHeight="1" x14ac:dyDescent="0.2">
      <c r="A1244" s="6" t="s">
        <v>4429</v>
      </c>
      <c r="B1244" s="6" t="s">
        <v>3042</v>
      </c>
      <c r="C1244" s="6" t="s">
        <v>1582</v>
      </c>
      <c r="D1244" s="6" t="s">
        <v>1583</v>
      </c>
      <c r="E1244" s="6" t="s">
        <v>271</v>
      </c>
      <c r="F1244" s="6" t="s">
        <v>1448</v>
      </c>
      <c r="G1244" s="6" t="s">
        <v>2600</v>
      </c>
      <c r="H1244" s="4"/>
      <c r="I1244" s="4"/>
      <c r="J1244" s="4"/>
      <c r="K1244" s="4"/>
      <c r="L1244" s="4"/>
    </row>
    <row r="1245" spans="1:12" ht="18.75" customHeight="1" x14ac:dyDescent="0.2">
      <c r="A1245" s="6" t="s">
        <v>1390</v>
      </c>
      <c r="B1245" s="6" t="s">
        <v>3042</v>
      </c>
      <c r="C1245" s="6" t="s">
        <v>1663</v>
      </c>
      <c r="D1245" s="6" t="s">
        <v>497</v>
      </c>
      <c r="E1245" s="6" t="s">
        <v>275</v>
      </c>
      <c r="F1245" s="6" t="s">
        <v>1448</v>
      </c>
      <c r="G1245" s="6" t="s">
        <v>2601</v>
      </c>
      <c r="H1245" s="4"/>
      <c r="I1245" s="4"/>
      <c r="J1245" s="4"/>
      <c r="K1245" s="4"/>
      <c r="L1245" s="4"/>
    </row>
    <row r="1246" spans="1:12" ht="18.75" customHeight="1" x14ac:dyDescent="0.2">
      <c r="A1246" s="6" t="s">
        <v>1391</v>
      </c>
      <c r="B1246" s="6" t="s">
        <v>3042</v>
      </c>
      <c r="C1246" s="6" t="s">
        <v>1664</v>
      </c>
      <c r="D1246" s="6" t="s">
        <v>497</v>
      </c>
      <c r="E1246" s="6" t="s">
        <v>275</v>
      </c>
      <c r="F1246" s="6" t="s">
        <v>1448</v>
      </c>
      <c r="G1246" s="6" t="s">
        <v>2601</v>
      </c>
      <c r="H1246" s="4"/>
      <c r="I1246" s="4"/>
      <c r="J1246" s="4"/>
      <c r="K1246" s="4"/>
      <c r="L1246" s="4"/>
    </row>
    <row r="1247" spans="1:12" ht="18.75" customHeight="1" x14ac:dyDescent="0.2">
      <c r="A1247" s="6" t="s">
        <v>1385</v>
      </c>
      <c r="B1247" s="6" t="s">
        <v>3042</v>
      </c>
      <c r="C1247" s="6" t="s">
        <v>1656</v>
      </c>
      <c r="D1247" s="6" t="s">
        <v>1917</v>
      </c>
      <c r="E1247" s="6" t="s">
        <v>247</v>
      </c>
      <c r="F1247" s="6" t="s">
        <v>1448</v>
      </c>
      <c r="G1247" s="6" t="s">
        <v>2602</v>
      </c>
      <c r="H1247" s="4"/>
      <c r="I1247" s="4"/>
      <c r="J1247" s="4"/>
      <c r="K1247" s="4"/>
      <c r="L1247" s="4"/>
    </row>
    <row r="1248" spans="1:12" ht="18.75" customHeight="1" x14ac:dyDescent="0.2">
      <c r="A1248" s="6" t="s">
        <v>3566</v>
      </c>
      <c r="B1248" s="6" t="s">
        <v>3042</v>
      </c>
      <c r="C1248" s="6" t="s">
        <v>1615</v>
      </c>
      <c r="D1248" s="6" t="s">
        <v>387</v>
      </c>
      <c r="E1248" s="6" t="s">
        <v>204</v>
      </c>
      <c r="F1248" s="6" t="s">
        <v>1448</v>
      </c>
      <c r="G1248" s="6" t="s">
        <v>2579</v>
      </c>
      <c r="H1248" s="4"/>
      <c r="I1248" s="4"/>
      <c r="J1248" s="4"/>
      <c r="K1248" s="4"/>
      <c r="L1248" s="4"/>
    </row>
    <row r="1249" spans="1:12" ht="18.75" customHeight="1" x14ac:dyDescent="0.2">
      <c r="A1249" s="6" t="s">
        <v>3575</v>
      </c>
      <c r="B1249" s="6" t="s">
        <v>3042</v>
      </c>
      <c r="C1249" s="6" t="s">
        <v>1616</v>
      </c>
      <c r="D1249" s="6" t="s">
        <v>387</v>
      </c>
      <c r="E1249" s="6" t="s">
        <v>204</v>
      </c>
      <c r="F1249" s="6" t="s">
        <v>1448</v>
      </c>
      <c r="G1249" s="6" t="s">
        <v>2206</v>
      </c>
      <c r="H1249" s="4"/>
      <c r="I1249" s="4"/>
      <c r="J1249" s="4"/>
      <c r="K1249" s="4"/>
      <c r="L1249" s="4"/>
    </row>
    <row r="1250" spans="1:12" ht="18.75" customHeight="1" x14ac:dyDescent="0.2">
      <c r="A1250" s="6" t="s">
        <v>3583</v>
      </c>
      <c r="B1250" s="6" t="s">
        <v>3042</v>
      </c>
      <c r="C1250" s="6" t="s">
        <v>1617</v>
      </c>
      <c r="D1250" s="6" t="s">
        <v>387</v>
      </c>
      <c r="E1250" s="6" t="s">
        <v>204</v>
      </c>
      <c r="F1250" s="6" t="s">
        <v>1448</v>
      </c>
      <c r="G1250" s="6" t="s">
        <v>2607</v>
      </c>
      <c r="H1250" s="4"/>
      <c r="I1250" s="4"/>
      <c r="J1250" s="4"/>
      <c r="K1250" s="4"/>
      <c r="L1250" s="4"/>
    </row>
    <row r="1251" spans="1:12" ht="18.75" customHeight="1" x14ac:dyDescent="0.2">
      <c r="A1251" s="6" t="s">
        <v>3584</v>
      </c>
      <c r="B1251" s="6" t="s">
        <v>3042</v>
      </c>
      <c r="C1251" s="6" t="s">
        <v>1617</v>
      </c>
      <c r="D1251" s="6" t="s">
        <v>387</v>
      </c>
      <c r="E1251" s="6" t="s">
        <v>204</v>
      </c>
      <c r="F1251" s="6" t="s">
        <v>1448</v>
      </c>
      <c r="G1251" s="6" t="s">
        <v>2607</v>
      </c>
      <c r="H1251" s="4"/>
      <c r="I1251" s="4"/>
      <c r="J1251" s="4"/>
      <c r="K1251" s="4"/>
      <c r="L1251" s="4"/>
    </row>
    <row r="1252" spans="1:12" ht="18.75" customHeight="1" x14ac:dyDescent="0.2">
      <c r="A1252" s="6" t="s">
        <v>3580</v>
      </c>
      <c r="B1252" s="6" t="s">
        <v>3042</v>
      </c>
      <c r="C1252" s="6" t="s">
        <v>1513</v>
      </c>
      <c r="D1252" s="6" t="s">
        <v>1514</v>
      </c>
      <c r="E1252" s="6" t="s">
        <v>204</v>
      </c>
      <c r="F1252" s="6" t="s">
        <v>1448</v>
      </c>
      <c r="G1252" s="6" t="s">
        <v>2603</v>
      </c>
      <c r="H1252" s="4"/>
      <c r="I1252" s="4"/>
      <c r="J1252" s="4"/>
      <c r="K1252" s="4"/>
      <c r="L1252" s="4"/>
    </row>
    <row r="1253" spans="1:12" ht="18.75" customHeight="1" x14ac:dyDescent="0.2">
      <c r="A1253" s="6" t="s">
        <v>1378</v>
      </c>
      <c r="B1253" s="6" t="s">
        <v>3042</v>
      </c>
      <c r="C1253" s="6" t="s">
        <v>1642</v>
      </c>
      <c r="D1253" s="6" t="s">
        <v>1643</v>
      </c>
      <c r="E1253" s="6" t="s">
        <v>275</v>
      </c>
      <c r="F1253" s="6" t="s">
        <v>1448</v>
      </c>
      <c r="G1253" s="6" t="s">
        <v>2606</v>
      </c>
      <c r="H1253" s="4"/>
      <c r="I1253" s="4"/>
      <c r="J1253" s="4"/>
      <c r="K1253" s="4"/>
      <c r="L1253" s="4"/>
    </row>
    <row r="1254" spans="1:12" ht="18.75" customHeight="1" x14ac:dyDescent="0.2">
      <c r="A1254" s="6" t="s">
        <v>4430</v>
      </c>
      <c r="B1254" s="6" t="s">
        <v>3042</v>
      </c>
      <c r="C1254" s="6" t="s">
        <v>1658</v>
      </c>
      <c r="D1254" s="6" t="s">
        <v>1588</v>
      </c>
      <c r="E1254" s="6" t="s">
        <v>271</v>
      </c>
      <c r="F1254" s="6" t="s">
        <v>1448</v>
      </c>
      <c r="G1254" s="6" t="s">
        <v>2608</v>
      </c>
      <c r="H1254" s="4"/>
      <c r="I1254" s="4"/>
      <c r="J1254" s="4"/>
      <c r="K1254" s="4"/>
      <c r="L1254" s="4"/>
    </row>
    <row r="1255" spans="1:12" ht="18.75" customHeight="1" x14ac:dyDescent="0.2">
      <c r="A1255" s="6" t="s">
        <v>1382</v>
      </c>
      <c r="B1255" s="6" t="s">
        <v>3042</v>
      </c>
      <c r="C1255" s="6" t="s">
        <v>1648</v>
      </c>
      <c r="D1255" s="6" t="s">
        <v>1918</v>
      </c>
      <c r="E1255" s="6" t="s">
        <v>204</v>
      </c>
      <c r="F1255" s="6" t="s">
        <v>1448</v>
      </c>
      <c r="G1255" s="6" t="s">
        <v>2609</v>
      </c>
      <c r="H1255" s="4"/>
      <c r="I1255" s="4"/>
      <c r="J1255" s="4"/>
      <c r="K1255" s="4"/>
      <c r="L1255" s="4"/>
    </row>
    <row r="1256" spans="1:12" ht="18.75" customHeight="1" x14ac:dyDescent="0.2">
      <c r="A1256" s="6" t="s">
        <v>1388</v>
      </c>
      <c r="B1256" s="6" t="s">
        <v>3042</v>
      </c>
      <c r="C1256" s="6" t="s">
        <v>1660</v>
      </c>
      <c r="D1256" s="6" t="s">
        <v>504</v>
      </c>
      <c r="E1256" s="6" t="s">
        <v>392</v>
      </c>
      <c r="F1256" s="6" t="s">
        <v>1448</v>
      </c>
      <c r="G1256" s="6" t="s">
        <v>2614</v>
      </c>
      <c r="H1256" s="4"/>
      <c r="I1256" s="4"/>
      <c r="J1256" s="4"/>
      <c r="K1256" s="4"/>
      <c r="L1256" s="4"/>
    </row>
    <row r="1257" spans="1:12" ht="18.75" customHeight="1" x14ac:dyDescent="0.2">
      <c r="A1257" s="6" t="s">
        <v>4431</v>
      </c>
      <c r="B1257" s="6" t="s">
        <v>3042</v>
      </c>
      <c r="C1257" s="6" t="s">
        <v>1589</v>
      </c>
      <c r="D1257" s="6" t="s">
        <v>985</v>
      </c>
      <c r="E1257" s="6" t="s">
        <v>271</v>
      </c>
      <c r="F1257" s="6" t="s">
        <v>1448</v>
      </c>
      <c r="G1257" s="6" t="s">
        <v>2528</v>
      </c>
      <c r="H1257" s="4"/>
      <c r="I1257" s="4"/>
      <c r="J1257" s="4"/>
      <c r="K1257" s="4"/>
      <c r="L1257" s="4"/>
    </row>
    <row r="1258" spans="1:12" ht="18.75" customHeight="1" x14ac:dyDescent="0.2">
      <c r="A1258" s="6" t="s">
        <v>3585</v>
      </c>
      <c r="B1258" s="6" t="s">
        <v>3042</v>
      </c>
      <c r="C1258" s="6" t="s">
        <v>1585</v>
      </c>
      <c r="D1258" s="6" t="s">
        <v>1583</v>
      </c>
      <c r="E1258" s="6" t="s">
        <v>271</v>
      </c>
      <c r="F1258" s="6" t="s">
        <v>1448</v>
      </c>
      <c r="G1258" s="6" t="s">
        <v>2610</v>
      </c>
      <c r="H1258" s="4"/>
      <c r="I1258" s="4"/>
      <c r="J1258" s="4"/>
      <c r="K1258" s="4"/>
      <c r="L1258" s="4"/>
    </row>
    <row r="1259" spans="1:12" ht="18.75" customHeight="1" x14ac:dyDescent="0.2">
      <c r="A1259" s="6" t="s">
        <v>3586</v>
      </c>
      <c r="B1259" s="6" t="s">
        <v>3042</v>
      </c>
      <c r="C1259" s="6" t="s">
        <v>1592</v>
      </c>
      <c r="D1259" s="6" t="s">
        <v>985</v>
      </c>
      <c r="E1259" s="6" t="s">
        <v>271</v>
      </c>
      <c r="F1259" s="6" t="s">
        <v>1448</v>
      </c>
      <c r="G1259" s="6" t="s">
        <v>2611</v>
      </c>
      <c r="H1259" s="4"/>
      <c r="I1259" s="4"/>
      <c r="J1259" s="4"/>
      <c r="K1259" s="4"/>
      <c r="L1259" s="4"/>
    </row>
    <row r="1260" spans="1:12" ht="18.75" customHeight="1" x14ac:dyDescent="0.2">
      <c r="A1260" s="6" t="s">
        <v>4432</v>
      </c>
      <c r="B1260" s="6" t="s">
        <v>3042</v>
      </c>
      <c r="C1260" s="6" t="s">
        <v>1484</v>
      </c>
      <c r="D1260" s="6" t="s">
        <v>985</v>
      </c>
      <c r="E1260" s="6" t="s">
        <v>271</v>
      </c>
      <c r="F1260" s="6" t="s">
        <v>1448</v>
      </c>
      <c r="G1260" s="6" t="s">
        <v>2567</v>
      </c>
      <c r="H1260" s="4"/>
      <c r="I1260" s="4"/>
      <c r="J1260" s="4"/>
      <c r="K1260" s="4"/>
      <c r="L1260" s="4"/>
    </row>
    <row r="1261" spans="1:12" ht="18.75" customHeight="1" x14ac:dyDescent="0.2">
      <c r="A1261" s="6" t="s">
        <v>3587</v>
      </c>
      <c r="B1261" s="6" t="s">
        <v>3042</v>
      </c>
      <c r="C1261" s="6" t="s">
        <v>1589</v>
      </c>
      <c r="D1261" s="6" t="s">
        <v>985</v>
      </c>
      <c r="E1261" s="6" t="s">
        <v>271</v>
      </c>
      <c r="F1261" s="6" t="s">
        <v>1448</v>
      </c>
      <c r="G1261" s="6" t="s">
        <v>2528</v>
      </c>
      <c r="H1261" s="4"/>
      <c r="I1261" s="4"/>
      <c r="J1261" s="4"/>
      <c r="K1261" s="4"/>
      <c r="L1261" s="4"/>
    </row>
    <row r="1262" spans="1:12" ht="18.75" customHeight="1" x14ac:dyDescent="0.2">
      <c r="A1262" s="6" t="s">
        <v>3588</v>
      </c>
      <c r="B1262" s="6" t="s">
        <v>3042</v>
      </c>
      <c r="C1262" s="6" t="s">
        <v>1590</v>
      </c>
      <c r="D1262" s="6" t="s">
        <v>985</v>
      </c>
      <c r="E1262" s="6" t="s">
        <v>271</v>
      </c>
      <c r="F1262" s="6" t="s">
        <v>1448</v>
      </c>
      <c r="G1262" s="6" t="s">
        <v>2528</v>
      </c>
      <c r="H1262" s="4"/>
      <c r="I1262" s="4"/>
      <c r="J1262" s="4"/>
      <c r="K1262" s="4"/>
      <c r="L1262" s="4"/>
    </row>
    <row r="1263" spans="1:12" ht="18.75" customHeight="1" x14ac:dyDescent="0.2">
      <c r="A1263" s="6" t="s">
        <v>4433</v>
      </c>
      <c r="B1263" s="6" t="s">
        <v>3042</v>
      </c>
      <c r="C1263" s="6" t="s">
        <v>1632</v>
      </c>
      <c r="D1263" s="6" t="s">
        <v>766</v>
      </c>
      <c r="E1263" s="6" t="s">
        <v>335</v>
      </c>
      <c r="F1263" s="6" t="s">
        <v>1448</v>
      </c>
      <c r="G1263" s="6" t="s">
        <v>2615</v>
      </c>
      <c r="H1263" s="4"/>
      <c r="I1263" s="4"/>
      <c r="J1263" s="4"/>
      <c r="K1263" s="4"/>
      <c r="L1263" s="4"/>
    </row>
    <row r="1264" spans="1:12" ht="18.75" customHeight="1" x14ac:dyDescent="0.2">
      <c r="A1264" s="6" t="s">
        <v>3589</v>
      </c>
      <c r="B1264" s="6" t="s">
        <v>3042</v>
      </c>
      <c r="C1264" s="6" t="s">
        <v>1591</v>
      </c>
      <c r="D1264" s="6" t="s">
        <v>985</v>
      </c>
      <c r="E1264" s="6" t="s">
        <v>271</v>
      </c>
      <c r="F1264" s="6" t="s">
        <v>1448</v>
      </c>
      <c r="G1264" s="6" t="s">
        <v>2611</v>
      </c>
      <c r="H1264" s="4"/>
      <c r="I1264" s="4"/>
      <c r="J1264" s="4"/>
      <c r="K1264" s="4"/>
      <c r="L1264" s="4"/>
    </row>
    <row r="1265" spans="1:12" ht="18.75" customHeight="1" x14ac:dyDescent="0.2">
      <c r="A1265" s="6" t="s">
        <v>3534</v>
      </c>
      <c r="B1265" s="6" t="s">
        <v>3042</v>
      </c>
      <c r="C1265" s="6" t="s">
        <v>1492</v>
      </c>
      <c r="D1265" s="6" t="s">
        <v>1314</v>
      </c>
      <c r="E1265" s="6" t="s">
        <v>335</v>
      </c>
      <c r="F1265" s="6" t="s">
        <v>1448</v>
      </c>
      <c r="G1265" s="6" t="s">
        <v>2532</v>
      </c>
      <c r="H1265" s="4"/>
      <c r="I1265" s="4"/>
      <c r="J1265" s="4"/>
      <c r="K1265" s="4"/>
      <c r="L1265" s="4"/>
    </row>
    <row r="1266" spans="1:12" ht="18.75" customHeight="1" x14ac:dyDescent="0.2">
      <c r="A1266" s="6" t="s">
        <v>3581</v>
      </c>
      <c r="B1266" s="6" t="s">
        <v>3042</v>
      </c>
      <c r="C1266" s="6" t="s">
        <v>1626</v>
      </c>
      <c r="D1266" s="6" t="s">
        <v>1627</v>
      </c>
      <c r="E1266" s="6" t="s">
        <v>457</v>
      </c>
      <c r="F1266" s="6" t="s">
        <v>1448</v>
      </c>
      <c r="G1266" s="6" t="s">
        <v>2604</v>
      </c>
      <c r="H1266" s="4"/>
      <c r="I1266" s="4"/>
      <c r="J1266" s="4"/>
      <c r="K1266" s="4"/>
      <c r="L1266" s="4"/>
    </row>
    <row r="1267" spans="1:12" ht="18.75" customHeight="1" x14ac:dyDescent="0.2">
      <c r="A1267" s="6" t="s">
        <v>3582</v>
      </c>
      <c r="B1267" s="6" t="s">
        <v>3042</v>
      </c>
      <c r="C1267" s="6" t="s">
        <v>1628</v>
      </c>
      <c r="D1267" s="6" t="s">
        <v>1627</v>
      </c>
      <c r="E1267" s="6" t="s">
        <v>457</v>
      </c>
      <c r="F1267" s="6" t="s">
        <v>1448</v>
      </c>
      <c r="G1267" s="6" t="s">
        <v>2604</v>
      </c>
      <c r="H1267" s="4"/>
      <c r="I1267" s="4"/>
      <c r="J1267" s="4"/>
      <c r="K1267" s="4"/>
      <c r="L1267" s="4"/>
    </row>
    <row r="1268" spans="1:12" ht="18.75" customHeight="1" x14ac:dyDescent="0.2">
      <c r="A1268" s="6" t="s">
        <v>4434</v>
      </c>
      <c r="B1268" s="6" t="s">
        <v>3042</v>
      </c>
      <c r="C1268" s="6" t="s">
        <v>1624</v>
      </c>
      <c r="D1268" s="6" t="s">
        <v>1625</v>
      </c>
      <c r="E1268" s="6" t="s">
        <v>457</v>
      </c>
      <c r="F1268" s="6" t="s">
        <v>1448</v>
      </c>
      <c r="G1268" s="6" t="s">
        <v>2605</v>
      </c>
      <c r="H1268" s="4"/>
      <c r="I1268" s="4"/>
      <c r="J1268" s="4"/>
      <c r="K1268" s="4"/>
      <c r="L1268" s="4"/>
    </row>
    <row r="1269" spans="1:12" ht="18.75" customHeight="1" x14ac:dyDescent="0.2">
      <c r="A1269" s="6" t="s">
        <v>3590</v>
      </c>
      <c r="B1269" s="6" t="s">
        <v>3042</v>
      </c>
      <c r="C1269" s="6" t="s">
        <v>1634</v>
      </c>
      <c r="D1269" s="6" t="s">
        <v>767</v>
      </c>
      <c r="E1269" s="6" t="s">
        <v>457</v>
      </c>
      <c r="F1269" s="6" t="s">
        <v>1448</v>
      </c>
      <c r="G1269" s="6" t="s">
        <v>2542</v>
      </c>
      <c r="H1269" s="4"/>
      <c r="I1269" s="4"/>
      <c r="J1269" s="4"/>
      <c r="K1269" s="4"/>
      <c r="L1269" s="4"/>
    </row>
    <row r="1270" spans="1:12" ht="18.75" customHeight="1" x14ac:dyDescent="0.2">
      <c r="A1270" s="6" t="s">
        <v>1888</v>
      </c>
      <c r="B1270" s="6" t="s">
        <v>3042</v>
      </c>
      <c r="C1270" s="6" t="s">
        <v>1613</v>
      </c>
      <c r="D1270" s="6" t="s">
        <v>767</v>
      </c>
      <c r="E1270" s="6" t="s">
        <v>457</v>
      </c>
      <c r="F1270" s="6" t="s">
        <v>1448</v>
      </c>
      <c r="G1270" s="6" t="s">
        <v>2542</v>
      </c>
      <c r="H1270" s="4"/>
      <c r="I1270" s="4"/>
      <c r="J1270" s="4"/>
      <c r="K1270" s="4"/>
      <c r="L1270" s="4"/>
    </row>
    <row r="1271" spans="1:12" ht="18.75" customHeight="1" x14ac:dyDescent="0.2">
      <c r="A1271" s="6" t="s">
        <v>4435</v>
      </c>
      <c r="B1271" s="6" t="s">
        <v>3042</v>
      </c>
      <c r="C1271" s="6" t="s">
        <v>1629</v>
      </c>
      <c r="D1271" s="6" t="s">
        <v>1630</v>
      </c>
      <c r="E1271" s="6" t="s">
        <v>457</v>
      </c>
      <c r="F1271" s="6" t="s">
        <v>1448</v>
      </c>
      <c r="G1271" s="6" t="s">
        <v>2429</v>
      </c>
      <c r="H1271" s="4"/>
      <c r="I1271" s="4"/>
      <c r="J1271" s="4"/>
      <c r="K1271" s="4"/>
      <c r="L1271" s="4"/>
    </row>
    <row r="1272" spans="1:12" ht="18.75" customHeight="1" x14ac:dyDescent="0.2">
      <c r="A1272" s="6" t="s">
        <v>4436</v>
      </c>
      <c r="B1272" s="6" t="s">
        <v>3042</v>
      </c>
      <c r="C1272" s="6" t="s">
        <v>1767</v>
      </c>
      <c r="D1272" s="6" t="s">
        <v>1768</v>
      </c>
      <c r="E1272" s="6" t="s">
        <v>401</v>
      </c>
      <c r="F1272" s="6" t="s">
        <v>1448</v>
      </c>
      <c r="G1272" s="6" t="s">
        <v>2616</v>
      </c>
      <c r="H1272" s="4"/>
      <c r="I1272" s="4"/>
      <c r="J1272" s="4"/>
      <c r="K1272" s="4"/>
      <c r="L1272" s="4"/>
    </row>
    <row r="1273" spans="1:12" ht="18.75" customHeight="1" x14ac:dyDescent="0.2">
      <c r="A1273" s="6" t="s">
        <v>4437</v>
      </c>
      <c r="B1273" s="6" t="s">
        <v>3042</v>
      </c>
      <c r="C1273" s="6" t="s">
        <v>1621</v>
      </c>
      <c r="D1273" s="6" t="s">
        <v>789</v>
      </c>
      <c r="E1273" s="6" t="s">
        <v>457</v>
      </c>
      <c r="F1273" s="6" t="s">
        <v>1448</v>
      </c>
      <c r="G1273" s="6" t="s">
        <v>2617</v>
      </c>
      <c r="H1273" s="4"/>
      <c r="I1273" s="4"/>
      <c r="J1273" s="4"/>
      <c r="K1273" s="4"/>
      <c r="L1273" s="4"/>
    </row>
    <row r="1274" spans="1:12" ht="18.75" customHeight="1" x14ac:dyDescent="0.2">
      <c r="A1274" s="6" t="s">
        <v>4438</v>
      </c>
      <c r="B1274" s="6" t="s">
        <v>3042</v>
      </c>
      <c r="C1274" s="6" t="s">
        <v>1622</v>
      </c>
      <c r="D1274" s="6" t="s">
        <v>789</v>
      </c>
      <c r="E1274" s="6" t="s">
        <v>457</v>
      </c>
      <c r="F1274" s="6" t="s">
        <v>1448</v>
      </c>
      <c r="G1274" s="6" t="s">
        <v>2617</v>
      </c>
      <c r="H1274" s="4"/>
      <c r="I1274" s="4"/>
      <c r="J1274" s="4"/>
      <c r="K1274" s="4"/>
      <c r="L1274" s="4"/>
    </row>
    <row r="1275" spans="1:12" ht="18.75" customHeight="1" x14ac:dyDescent="0.2">
      <c r="A1275" s="6" t="s">
        <v>4439</v>
      </c>
      <c r="B1275" s="6" t="s">
        <v>3042</v>
      </c>
      <c r="C1275" s="6" t="s">
        <v>1623</v>
      </c>
      <c r="D1275" s="6" t="s">
        <v>980</v>
      </c>
      <c r="E1275" s="6" t="s">
        <v>457</v>
      </c>
      <c r="F1275" s="6" t="s">
        <v>1448</v>
      </c>
      <c r="G1275" s="6" t="s">
        <v>2617</v>
      </c>
      <c r="H1275" s="4"/>
      <c r="I1275" s="4"/>
      <c r="J1275" s="4"/>
      <c r="K1275" s="4"/>
      <c r="L1275" s="4"/>
    </row>
    <row r="1276" spans="1:12" ht="18.75" customHeight="1" x14ac:dyDescent="0.2">
      <c r="A1276" s="6" t="s">
        <v>4440</v>
      </c>
      <c r="B1276" s="6" t="s">
        <v>3042</v>
      </c>
      <c r="C1276" s="6" t="s">
        <v>1574</v>
      </c>
      <c r="D1276" s="6" t="s">
        <v>504</v>
      </c>
      <c r="E1276" s="6" t="s">
        <v>392</v>
      </c>
      <c r="F1276" s="6" t="s">
        <v>1448</v>
      </c>
      <c r="G1276" s="6" t="s">
        <v>2613</v>
      </c>
      <c r="H1276" s="4"/>
      <c r="I1276" s="4"/>
      <c r="J1276" s="4"/>
      <c r="K1276" s="4"/>
      <c r="L1276" s="4"/>
    </row>
    <row r="1277" spans="1:12" ht="18.75" customHeight="1" x14ac:dyDescent="0.2">
      <c r="A1277" s="6" t="s">
        <v>3592</v>
      </c>
      <c r="B1277" s="6" t="s">
        <v>3042</v>
      </c>
      <c r="C1277" s="6" t="s">
        <v>1510</v>
      </c>
      <c r="D1277" s="6" t="s">
        <v>1098</v>
      </c>
      <c r="E1277" s="6" t="s">
        <v>350</v>
      </c>
      <c r="F1277" s="6" t="s">
        <v>1448</v>
      </c>
      <c r="G1277" s="6" t="s">
        <v>2618</v>
      </c>
      <c r="H1277" s="4"/>
      <c r="I1277" s="4"/>
      <c r="J1277" s="4"/>
      <c r="K1277" s="4"/>
      <c r="L1277" s="4"/>
    </row>
    <row r="1278" spans="1:12" ht="18.75" customHeight="1" x14ac:dyDescent="0.2">
      <c r="A1278" s="6" t="s">
        <v>3593</v>
      </c>
      <c r="B1278" s="6" t="s">
        <v>3042</v>
      </c>
      <c r="C1278" s="6" t="s">
        <v>1511</v>
      </c>
      <c r="D1278" s="6" t="s">
        <v>1098</v>
      </c>
      <c r="E1278" s="6" t="s">
        <v>350</v>
      </c>
      <c r="F1278" s="6" t="s">
        <v>1448</v>
      </c>
      <c r="G1278" s="6" t="s">
        <v>2618</v>
      </c>
      <c r="H1278" s="4"/>
      <c r="I1278" s="4"/>
      <c r="J1278" s="4"/>
      <c r="K1278" s="4"/>
      <c r="L1278" s="4"/>
    </row>
    <row r="1279" spans="1:12" ht="18.75" customHeight="1" x14ac:dyDescent="0.2">
      <c r="A1279" s="6" t="s">
        <v>3591</v>
      </c>
      <c r="B1279" s="6" t="s">
        <v>3042</v>
      </c>
      <c r="C1279" s="6" t="s">
        <v>1512</v>
      </c>
      <c r="D1279" s="6" t="s">
        <v>1098</v>
      </c>
      <c r="E1279" s="6" t="s">
        <v>350</v>
      </c>
      <c r="F1279" s="6" t="s">
        <v>1448</v>
      </c>
      <c r="G1279" s="6" t="s">
        <v>2618</v>
      </c>
      <c r="H1279" s="4"/>
      <c r="I1279" s="4"/>
      <c r="J1279" s="4"/>
      <c r="K1279" s="4"/>
      <c r="L1279" s="4"/>
    </row>
    <row r="1280" spans="1:12" ht="18.75" customHeight="1" x14ac:dyDescent="0.2">
      <c r="A1280" s="6" t="s">
        <v>3597</v>
      </c>
      <c r="B1280" s="6" t="s">
        <v>3042</v>
      </c>
      <c r="C1280" s="6" t="s">
        <v>1659</v>
      </c>
      <c r="D1280" s="6" t="s">
        <v>504</v>
      </c>
      <c r="E1280" s="6" t="s">
        <v>392</v>
      </c>
      <c r="F1280" s="6" t="s">
        <v>1448</v>
      </c>
      <c r="G1280" s="6" t="s">
        <v>2214</v>
      </c>
      <c r="H1280" s="4"/>
      <c r="I1280" s="4"/>
      <c r="J1280" s="4"/>
      <c r="K1280" s="4"/>
      <c r="L1280" s="4"/>
    </row>
    <row r="1281" spans="1:12" ht="18.75" customHeight="1" x14ac:dyDescent="0.2">
      <c r="A1281" s="6" t="s">
        <v>1333</v>
      </c>
      <c r="B1281" s="6" t="s">
        <v>3042</v>
      </c>
      <c r="C1281" s="6" t="s">
        <v>1455</v>
      </c>
      <c r="D1281" s="6" t="s">
        <v>374</v>
      </c>
      <c r="E1281" s="6" t="s">
        <v>204</v>
      </c>
      <c r="F1281" s="6" t="s">
        <v>1448</v>
      </c>
      <c r="G1281" s="6" t="s">
        <v>2619</v>
      </c>
      <c r="H1281" s="4"/>
      <c r="I1281" s="4"/>
      <c r="J1281" s="4"/>
      <c r="K1281" s="4"/>
      <c r="L1281" s="4"/>
    </row>
    <row r="1282" spans="1:12" ht="18.75" customHeight="1" x14ac:dyDescent="0.2">
      <c r="A1282" s="6" t="s">
        <v>1334</v>
      </c>
      <c r="B1282" s="6" t="s">
        <v>3042</v>
      </c>
      <c r="C1282" s="6" t="s">
        <v>1456</v>
      </c>
      <c r="D1282" s="6" t="s">
        <v>495</v>
      </c>
      <c r="E1282" s="6" t="s">
        <v>204</v>
      </c>
      <c r="F1282" s="6" t="s">
        <v>1448</v>
      </c>
      <c r="G1282" s="6" t="s">
        <v>2620</v>
      </c>
      <c r="H1282" s="4"/>
      <c r="I1282" s="4"/>
      <c r="J1282" s="4"/>
      <c r="K1282" s="4"/>
      <c r="L1282" s="4"/>
    </row>
    <row r="1283" spans="1:12" ht="18.75" customHeight="1" x14ac:dyDescent="0.2">
      <c r="A1283" s="6" t="s">
        <v>3576</v>
      </c>
      <c r="B1283" s="6" t="s">
        <v>3042</v>
      </c>
      <c r="C1283" s="6" t="s">
        <v>1485</v>
      </c>
      <c r="D1283" s="6" t="s">
        <v>1486</v>
      </c>
      <c r="E1283" s="6" t="s">
        <v>199</v>
      </c>
      <c r="F1283" s="6" t="s">
        <v>1448</v>
      </c>
      <c r="G1283" s="6" t="s">
        <v>2549</v>
      </c>
      <c r="H1283" s="4"/>
      <c r="I1283" s="4"/>
      <c r="J1283" s="4"/>
      <c r="K1283" s="4"/>
      <c r="L1283" s="4"/>
    </row>
    <row r="1284" spans="1:12" ht="18.75" customHeight="1" x14ac:dyDescent="0.2">
      <c r="A1284" s="6" t="s">
        <v>3594</v>
      </c>
      <c r="B1284" s="6" t="s">
        <v>3042</v>
      </c>
      <c r="C1284" s="6" t="s">
        <v>1520</v>
      </c>
      <c r="D1284" s="6" t="s">
        <v>995</v>
      </c>
      <c r="E1284" s="6" t="s">
        <v>795</v>
      </c>
      <c r="F1284" s="6" t="s">
        <v>1448</v>
      </c>
      <c r="G1284" s="6" t="s">
        <v>2427</v>
      </c>
      <c r="H1284" s="4"/>
      <c r="I1284" s="4"/>
      <c r="J1284" s="4"/>
      <c r="K1284" s="4"/>
      <c r="L1284" s="4"/>
    </row>
    <row r="1285" spans="1:12" ht="18.75" customHeight="1" x14ac:dyDescent="0.2">
      <c r="A1285" s="6" t="s">
        <v>1365</v>
      </c>
      <c r="B1285" s="6" t="s">
        <v>3042</v>
      </c>
      <c r="C1285" s="6" t="s">
        <v>1579</v>
      </c>
      <c r="D1285" s="6" t="s">
        <v>270</v>
      </c>
      <c r="E1285" s="6" t="s">
        <v>271</v>
      </c>
      <c r="F1285" s="6" t="s">
        <v>1448</v>
      </c>
      <c r="G1285" s="6" t="s">
        <v>2588</v>
      </c>
      <c r="H1285" s="4"/>
      <c r="I1285" s="4"/>
      <c r="J1285" s="4"/>
      <c r="K1285" s="4"/>
      <c r="L1285" s="4"/>
    </row>
    <row r="1286" spans="1:12" ht="18.75" customHeight="1" x14ac:dyDescent="0.2">
      <c r="A1286" s="6" t="s">
        <v>3595</v>
      </c>
      <c r="B1286" s="6" t="s">
        <v>3042</v>
      </c>
      <c r="C1286" s="6" t="s">
        <v>1466</v>
      </c>
      <c r="D1286" s="6" t="s">
        <v>1467</v>
      </c>
      <c r="E1286" s="6" t="s">
        <v>215</v>
      </c>
      <c r="F1286" s="6" t="s">
        <v>1448</v>
      </c>
      <c r="G1286" s="6" t="s">
        <v>2523</v>
      </c>
      <c r="H1286" s="4"/>
      <c r="I1286" s="4"/>
      <c r="J1286" s="4"/>
      <c r="K1286" s="4"/>
      <c r="L1286" s="4"/>
    </row>
    <row r="1287" spans="1:12" ht="18.75" customHeight="1" x14ac:dyDescent="0.2">
      <c r="A1287" s="6" t="s">
        <v>1339</v>
      </c>
      <c r="B1287" s="6" t="s">
        <v>3042</v>
      </c>
      <c r="C1287" s="6" t="s">
        <v>1468</v>
      </c>
      <c r="D1287" s="6" t="s">
        <v>1467</v>
      </c>
      <c r="E1287" s="6" t="s">
        <v>215</v>
      </c>
      <c r="F1287" s="6" t="s">
        <v>1448</v>
      </c>
      <c r="G1287" s="6" t="s">
        <v>2523</v>
      </c>
      <c r="H1287" s="4"/>
      <c r="I1287" s="4"/>
      <c r="J1287" s="4"/>
      <c r="K1287" s="4"/>
      <c r="L1287" s="4"/>
    </row>
    <row r="1288" spans="1:12" ht="18.75" customHeight="1" x14ac:dyDescent="0.2">
      <c r="A1288" s="6" t="s">
        <v>1377</v>
      </c>
      <c r="B1288" s="6" t="s">
        <v>3042</v>
      </c>
      <c r="C1288" s="6" t="s">
        <v>1641</v>
      </c>
      <c r="D1288" s="6" t="s">
        <v>538</v>
      </c>
      <c r="E1288" s="6" t="s">
        <v>275</v>
      </c>
      <c r="F1288" s="6" t="s">
        <v>1448</v>
      </c>
      <c r="G1288" s="6" t="s">
        <v>2621</v>
      </c>
      <c r="H1288" s="4"/>
      <c r="I1288" s="4"/>
      <c r="J1288" s="4"/>
      <c r="K1288" s="4"/>
      <c r="L1288" s="4"/>
    </row>
    <row r="1289" spans="1:12" ht="18.75" customHeight="1" x14ac:dyDescent="0.2">
      <c r="A1289" s="6" t="s">
        <v>1335</v>
      </c>
      <c r="B1289" s="6" t="s">
        <v>3042</v>
      </c>
      <c r="C1289" s="6" t="s">
        <v>1460</v>
      </c>
      <c r="D1289" s="6" t="s">
        <v>1912</v>
      </c>
      <c r="E1289" s="6" t="s">
        <v>795</v>
      </c>
      <c r="F1289" s="6" t="s">
        <v>1448</v>
      </c>
      <c r="G1289" s="6" t="s">
        <v>2622</v>
      </c>
      <c r="H1289" s="4"/>
      <c r="I1289" s="4"/>
      <c r="J1289" s="4"/>
      <c r="K1289" s="4"/>
      <c r="L1289" s="4"/>
    </row>
    <row r="1290" spans="1:12" ht="18.75" customHeight="1" x14ac:dyDescent="0.2">
      <c r="A1290" s="6" t="s">
        <v>3596</v>
      </c>
      <c r="B1290" s="6" t="s">
        <v>3042</v>
      </c>
      <c r="C1290" s="6" t="s">
        <v>1599</v>
      </c>
      <c r="D1290" s="6" t="s">
        <v>1600</v>
      </c>
      <c r="E1290" s="6" t="s">
        <v>1601</v>
      </c>
      <c r="F1290" s="6" t="s">
        <v>1448</v>
      </c>
      <c r="G1290" s="6" t="s">
        <v>2623</v>
      </c>
      <c r="H1290" s="4"/>
      <c r="I1290" s="4"/>
      <c r="J1290" s="4"/>
      <c r="K1290" s="4"/>
      <c r="L1290" s="4"/>
    </row>
    <row r="1291" spans="1:12" ht="18.75" customHeight="1" x14ac:dyDescent="0.2">
      <c r="A1291" s="6" t="s">
        <v>1360</v>
      </c>
      <c r="B1291" s="6" t="s">
        <v>3042</v>
      </c>
      <c r="C1291" s="6" t="s">
        <v>1568</v>
      </c>
      <c r="D1291" s="6" t="s">
        <v>1284</v>
      </c>
      <c r="E1291" s="6" t="s">
        <v>332</v>
      </c>
      <c r="F1291" s="6" t="s">
        <v>1448</v>
      </c>
      <c r="G1291" s="6" t="s">
        <v>2624</v>
      </c>
      <c r="H1291" s="4"/>
      <c r="I1291" s="4"/>
      <c r="J1291" s="4"/>
      <c r="K1291" s="4"/>
      <c r="L1291" s="4"/>
    </row>
    <row r="1292" spans="1:12" ht="18.75" customHeight="1" x14ac:dyDescent="0.2">
      <c r="A1292" s="6" t="s">
        <v>3535</v>
      </c>
      <c r="B1292" s="6" t="s">
        <v>3042</v>
      </c>
      <c r="C1292" s="6" t="s">
        <v>1490</v>
      </c>
      <c r="D1292" s="6" t="s">
        <v>1314</v>
      </c>
      <c r="E1292" s="6" t="s">
        <v>335</v>
      </c>
      <c r="F1292" s="6" t="s">
        <v>1448</v>
      </c>
      <c r="G1292" s="6" t="s">
        <v>2532</v>
      </c>
      <c r="H1292" s="4"/>
      <c r="I1292" s="4"/>
      <c r="J1292" s="4"/>
      <c r="K1292" s="4"/>
      <c r="L1292" s="4"/>
    </row>
    <row r="1293" spans="1:12" ht="18.75" customHeight="1" x14ac:dyDescent="0.2">
      <c r="A1293" s="6" t="s">
        <v>3574</v>
      </c>
      <c r="B1293" s="6" t="s">
        <v>3042</v>
      </c>
      <c r="C1293" s="6" t="s">
        <v>1653</v>
      </c>
      <c r="D1293" s="6" t="s">
        <v>302</v>
      </c>
      <c r="E1293" s="6" t="s">
        <v>222</v>
      </c>
      <c r="F1293" s="6" t="s">
        <v>1448</v>
      </c>
      <c r="G1293" s="6" t="s">
        <v>2587</v>
      </c>
      <c r="H1293" s="4"/>
      <c r="I1293" s="4"/>
      <c r="J1293" s="4"/>
      <c r="K1293" s="4"/>
      <c r="L1293" s="4"/>
    </row>
    <row r="1294" spans="1:12" ht="18.75" customHeight="1" x14ac:dyDescent="0.2">
      <c r="A1294" s="6" t="s">
        <v>1352</v>
      </c>
      <c r="B1294" s="6" t="s">
        <v>3042</v>
      </c>
      <c r="C1294" s="6" t="s">
        <v>1542</v>
      </c>
      <c r="D1294" s="6" t="s">
        <v>959</v>
      </c>
      <c r="E1294" s="6" t="s">
        <v>339</v>
      </c>
      <c r="F1294" s="6" t="s">
        <v>1448</v>
      </c>
      <c r="G1294" s="6" t="s">
        <v>2538</v>
      </c>
      <c r="H1294" s="4"/>
      <c r="I1294" s="4"/>
      <c r="J1294" s="4"/>
      <c r="K1294" s="4"/>
      <c r="L1294" s="4"/>
    </row>
    <row r="1295" spans="1:12" ht="18.75" customHeight="1" x14ac:dyDescent="0.2">
      <c r="A1295" s="6" t="s">
        <v>1401</v>
      </c>
      <c r="B1295" s="6" t="s">
        <v>2036</v>
      </c>
      <c r="C1295" s="6" t="s">
        <v>1679</v>
      </c>
      <c r="D1295" s="6" t="s">
        <v>1678</v>
      </c>
      <c r="E1295" s="6" t="s">
        <v>212</v>
      </c>
      <c r="F1295" s="6" t="s">
        <v>1448</v>
      </c>
      <c r="G1295" s="6" t="s">
        <v>2659</v>
      </c>
      <c r="H1295" s="4"/>
      <c r="I1295" s="4"/>
      <c r="J1295" s="4"/>
      <c r="K1295" s="4"/>
      <c r="L1295" s="4"/>
    </row>
    <row r="1296" spans="1:12" ht="18.75" customHeight="1" x14ac:dyDescent="0.2">
      <c r="A1296" s="6" t="s">
        <v>2035</v>
      </c>
      <c r="B1296" s="6" t="s">
        <v>2036</v>
      </c>
      <c r="C1296" s="6" t="s">
        <v>2037</v>
      </c>
      <c r="D1296" s="6" t="s">
        <v>1682</v>
      </c>
      <c r="E1296" s="6" t="s">
        <v>212</v>
      </c>
      <c r="F1296" s="6" t="s">
        <v>1448</v>
      </c>
      <c r="G1296" s="6" t="s">
        <v>2663</v>
      </c>
      <c r="H1296" s="4"/>
      <c r="I1296" s="4"/>
      <c r="J1296" s="4"/>
      <c r="K1296" s="4"/>
      <c r="L1296" s="4"/>
    </row>
    <row r="1297" spans="1:12" ht="18.75" customHeight="1" x14ac:dyDescent="0.2">
      <c r="A1297" s="6" t="s">
        <v>1400</v>
      </c>
      <c r="B1297" s="6" t="s">
        <v>2036</v>
      </c>
      <c r="C1297" s="6" t="s">
        <v>1677</v>
      </c>
      <c r="D1297" s="6" t="s">
        <v>1678</v>
      </c>
      <c r="E1297" s="6" t="s">
        <v>212</v>
      </c>
      <c r="F1297" s="6" t="s">
        <v>1448</v>
      </c>
      <c r="G1297" s="6" t="s">
        <v>2661</v>
      </c>
      <c r="H1297" s="4"/>
      <c r="I1297" s="4"/>
      <c r="J1297" s="4"/>
      <c r="K1297" s="4"/>
      <c r="L1297" s="4"/>
    </row>
    <row r="1298" spans="1:12" ht="18.75" customHeight="1" x14ac:dyDescent="0.2">
      <c r="A1298" s="6" t="s">
        <v>4441</v>
      </c>
      <c r="B1298" s="6" t="s">
        <v>2036</v>
      </c>
      <c r="C1298" s="6" t="s">
        <v>1683</v>
      </c>
      <c r="D1298" s="6" t="s">
        <v>1678</v>
      </c>
      <c r="E1298" s="6" t="s">
        <v>212</v>
      </c>
      <c r="F1298" s="6" t="s">
        <v>1448</v>
      </c>
      <c r="G1298" s="6" t="s">
        <v>2661</v>
      </c>
      <c r="H1298" s="4"/>
      <c r="I1298" s="4"/>
      <c r="J1298" s="4"/>
      <c r="K1298" s="4"/>
      <c r="L1298" s="4"/>
    </row>
    <row r="1299" spans="1:12" ht="18.75" customHeight="1" x14ac:dyDescent="0.2">
      <c r="A1299" s="6" t="s">
        <v>1402</v>
      </c>
      <c r="B1299" s="6" t="s">
        <v>2036</v>
      </c>
      <c r="C1299" s="6" t="s">
        <v>1680</v>
      </c>
      <c r="D1299" s="6" t="s">
        <v>1678</v>
      </c>
      <c r="E1299" s="6" t="s">
        <v>212</v>
      </c>
      <c r="F1299" s="6" t="s">
        <v>1448</v>
      </c>
      <c r="G1299" s="6" t="s">
        <v>2659</v>
      </c>
      <c r="H1299" s="4"/>
      <c r="I1299" s="4"/>
      <c r="J1299" s="4"/>
      <c r="K1299" s="4"/>
      <c r="L1299" s="4"/>
    </row>
    <row r="1300" spans="1:12" ht="18.75" customHeight="1" x14ac:dyDescent="0.2">
      <c r="A1300" s="6" t="s">
        <v>1403</v>
      </c>
      <c r="B1300" s="6" t="s">
        <v>2036</v>
      </c>
      <c r="C1300" s="6" t="s">
        <v>1681</v>
      </c>
      <c r="D1300" s="6" t="s">
        <v>1682</v>
      </c>
      <c r="E1300" s="6" t="s">
        <v>212</v>
      </c>
      <c r="F1300" s="6" t="s">
        <v>1448</v>
      </c>
      <c r="G1300" s="6" t="s">
        <v>2663</v>
      </c>
      <c r="H1300" s="4"/>
      <c r="I1300" s="4"/>
      <c r="J1300" s="4"/>
      <c r="K1300" s="4"/>
      <c r="L1300" s="4"/>
    </row>
    <row r="1301" spans="1:12" ht="18.75" customHeight="1" x14ac:dyDescent="0.2">
      <c r="A1301" s="6" t="s">
        <v>4442</v>
      </c>
      <c r="B1301" s="6" t="s">
        <v>3044</v>
      </c>
      <c r="C1301" s="6" t="s">
        <v>1477</v>
      </c>
      <c r="D1301" s="6" t="s">
        <v>1913</v>
      </c>
      <c r="E1301" s="6" t="s">
        <v>204</v>
      </c>
      <c r="F1301" s="6" t="s">
        <v>1448</v>
      </c>
      <c r="G1301" s="6" t="s">
        <v>2526</v>
      </c>
      <c r="H1301" s="4"/>
      <c r="I1301" s="4"/>
      <c r="J1301" s="4"/>
      <c r="K1301" s="4"/>
      <c r="L1301" s="4"/>
    </row>
    <row r="1302" spans="1:12" ht="18.75" customHeight="1" x14ac:dyDescent="0.2">
      <c r="A1302" s="6" t="s">
        <v>3612</v>
      </c>
      <c r="B1302" s="6" t="s">
        <v>3985</v>
      </c>
      <c r="C1302" s="6" t="s">
        <v>1743</v>
      </c>
      <c r="D1302" s="6" t="s">
        <v>1019</v>
      </c>
      <c r="E1302" s="6" t="s">
        <v>194</v>
      </c>
      <c r="F1302" s="6" t="s">
        <v>1448</v>
      </c>
      <c r="G1302" s="6" t="s">
        <v>2688</v>
      </c>
      <c r="H1302" s="4"/>
      <c r="I1302" s="4"/>
      <c r="J1302" s="4"/>
      <c r="K1302" s="4"/>
      <c r="L1302" s="4"/>
    </row>
    <row r="1303" spans="1:12" ht="18.75" customHeight="1" x14ac:dyDescent="0.2">
      <c r="A1303" s="6" t="s">
        <v>4443</v>
      </c>
      <c r="B1303" s="6" t="s">
        <v>3985</v>
      </c>
      <c r="C1303" s="6" t="s">
        <v>1471</v>
      </c>
      <c r="D1303" s="6" t="s">
        <v>1747</v>
      </c>
      <c r="E1303" s="6" t="s">
        <v>194</v>
      </c>
      <c r="F1303" s="6" t="s">
        <v>1448</v>
      </c>
      <c r="G1303" s="6" t="s">
        <v>2524</v>
      </c>
      <c r="H1303" s="4"/>
      <c r="I1303" s="4"/>
      <c r="J1303" s="4"/>
      <c r="K1303" s="4"/>
      <c r="L1303" s="4"/>
    </row>
    <row r="1304" spans="1:12" ht="18.75" customHeight="1" x14ac:dyDescent="0.2">
      <c r="A1304" s="6" t="s">
        <v>1891</v>
      </c>
      <c r="B1304" s="6" t="s">
        <v>3984</v>
      </c>
      <c r="C1304" s="6" t="s">
        <v>1711</v>
      </c>
      <c r="D1304" s="6" t="s">
        <v>541</v>
      </c>
      <c r="E1304" s="6" t="s">
        <v>458</v>
      </c>
      <c r="F1304" s="6" t="s">
        <v>1448</v>
      </c>
      <c r="G1304" s="6" t="s">
        <v>2664</v>
      </c>
      <c r="H1304" s="4"/>
      <c r="I1304" s="4"/>
      <c r="J1304" s="4"/>
      <c r="K1304" s="4"/>
      <c r="L1304" s="4"/>
    </row>
    <row r="1305" spans="1:12" ht="18.75" customHeight="1" x14ac:dyDescent="0.2">
      <c r="A1305" s="6" t="s">
        <v>2159</v>
      </c>
      <c r="B1305" s="6" t="s">
        <v>3984</v>
      </c>
      <c r="C1305" s="6" t="s">
        <v>2160</v>
      </c>
      <c r="D1305" s="6" t="s">
        <v>1467</v>
      </c>
      <c r="E1305" s="6" t="s">
        <v>215</v>
      </c>
      <c r="F1305" s="6" t="s">
        <v>1448</v>
      </c>
      <c r="G1305" s="6" t="s">
        <v>2665</v>
      </c>
      <c r="H1305" s="4"/>
      <c r="I1305" s="4"/>
      <c r="J1305" s="4"/>
      <c r="K1305" s="4"/>
      <c r="L1305" s="4"/>
    </row>
    <row r="1306" spans="1:12" ht="18.75" customHeight="1" x14ac:dyDescent="0.2">
      <c r="A1306" s="6" t="s">
        <v>4444</v>
      </c>
      <c r="B1306" s="6" t="s">
        <v>3984</v>
      </c>
      <c r="C1306" s="6" t="s">
        <v>1457</v>
      </c>
      <c r="D1306" s="6" t="s">
        <v>1458</v>
      </c>
      <c r="E1306" s="6" t="s">
        <v>458</v>
      </c>
      <c r="F1306" s="6" t="s">
        <v>1448</v>
      </c>
      <c r="G1306" s="6" t="s">
        <v>2666</v>
      </c>
      <c r="H1306" s="4"/>
      <c r="I1306" s="4"/>
      <c r="J1306" s="4"/>
      <c r="K1306" s="4"/>
      <c r="L1306" s="4"/>
    </row>
    <row r="1307" spans="1:12" ht="18.75" customHeight="1" x14ac:dyDescent="0.2">
      <c r="A1307" s="6" t="s">
        <v>3599</v>
      </c>
      <c r="B1307" s="6" t="s">
        <v>3984</v>
      </c>
      <c r="C1307" s="6" t="s">
        <v>1719</v>
      </c>
      <c r="D1307" s="6" t="s">
        <v>1720</v>
      </c>
      <c r="E1307" s="6" t="s">
        <v>212</v>
      </c>
      <c r="F1307" s="6" t="s">
        <v>1448</v>
      </c>
      <c r="G1307" s="6" t="s">
        <v>2667</v>
      </c>
      <c r="H1307" s="4"/>
      <c r="I1307" s="4"/>
      <c r="J1307" s="4"/>
      <c r="K1307" s="4"/>
      <c r="L1307" s="4"/>
    </row>
    <row r="1308" spans="1:12" ht="18.75" customHeight="1" x14ac:dyDescent="0.2">
      <c r="A1308" s="6" t="s">
        <v>3598</v>
      </c>
      <c r="B1308" s="6" t="s">
        <v>3984</v>
      </c>
      <c r="C1308" s="6" t="s">
        <v>1735</v>
      </c>
      <c r="D1308" s="6" t="s">
        <v>1720</v>
      </c>
      <c r="E1308" s="6" t="s">
        <v>212</v>
      </c>
      <c r="F1308" s="6" t="s">
        <v>1448</v>
      </c>
      <c r="G1308" s="6" t="s">
        <v>2667</v>
      </c>
      <c r="H1308" s="4"/>
      <c r="I1308" s="4"/>
      <c r="J1308" s="4"/>
      <c r="K1308" s="4"/>
      <c r="L1308" s="4"/>
    </row>
    <row r="1309" spans="1:12" ht="18.75" customHeight="1" x14ac:dyDescent="0.2">
      <c r="A1309" s="6" t="s">
        <v>4445</v>
      </c>
      <c r="B1309" s="6" t="s">
        <v>3984</v>
      </c>
      <c r="C1309" s="6" t="s">
        <v>1741</v>
      </c>
      <c r="D1309" s="6" t="s">
        <v>1930</v>
      </c>
      <c r="E1309" s="6" t="s">
        <v>360</v>
      </c>
      <c r="F1309" s="6" t="s">
        <v>1448</v>
      </c>
      <c r="G1309" s="6" t="s">
        <v>2668</v>
      </c>
      <c r="H1309" s="4"/>
      <c r="I1309" s="4"/>
      <c r="J1309" s="4"/>
      <c r="K1309" s="4"/>
      <c r="L1309" s="4"/>
    </row>
    <row r="1310" spans="1:12" ht="18.75" customHeight="1" x14ac:dyDescent="0.2">
      <c r="A1310" s="6" t="s">
        <v>1431</v>
      </c>
      <c r="B1310" s="6" t="s">
        <v>3984</v>
      </c>
      <c r="C1310" s="6" t="s">
        <v>1740</v>
      </c>
      <c r="D1310" s="6" t="s">
        <v>1930</v>
      </c>
      <c r="E1310" s="6" t="s">
        <v>360</v>
      </c>
      <c r="F1310" s="6" t="s">
        <v>1448</v>
      </c>
      <c r="G1310" s="6" t="s">
        <v>2668</v>
      </c>
      <c r="H1310" s="4"/>
      <c r="I1310" s="4"/>
      <c r="J1310" s="4"/>
      <c r="K1310" s="4"/>
      <c r="L1310" s="4"/>
    </row>
    <row r="1311" spans="1:12" ht="18.75" customHeight="1" x14ac:dyDescent="0.2">
      <c r="A1311" s="6" t="s">
        <v>3600</v>
      </c>
      <c r="B1311" s="6" t="s">
        <v>3984</v>
      </c>
      <c r="C1311" s="6" t="s">
        <v>1716</v>
      </c>
      <c r="D1311" s="6" t="s">
        <v>541</v>
      </c>
      <c r="E1311" s="6" t="s">
        <v>458</v>
      </c>
      <c r="F1311" s="6" t="s">
        <v>1448</v>
      </c>
      <c r="G1311" s="6" t="s">
        <v>2664</v>
      </c>
      <c r="H1311" s="4"/>
      <c r="I1311" s="4"/>
      <c r="J1311" s="4"/>
      <c r="K1311" s="4"/>
      <c r="L1311" s="4"/>
    </row>
    <row r="1312" spans="1:12" ht="18.75" customHeight="1" x14ac:dyDescent="0.2">
      <c r="A1312" s="6" t="s">
        <v>1432</v>
      </c>
      <c r="B1312" s="6" t="s">
        <v>3984</v>
      </c>
      <c r="C1312" s="6" t="s">
        <v>1742</v>
      </c>
      <c r="D1312" s="6" t="s">
        <v>359</v>
      </c>
      <c r="E1312" s="6" t="s">
        <v>360</v>
      </c>
      <c r="F1312" s="6" t="s">
        <v>1448</v>
      </c>
      <c r="G1312" s="6" t="s">
        <v>2669</v>
      </c>
      <c r="H1312" s="4"/>
      <c r="I1312" s="4"/>
      <c r="J1312" s="4"/>
      <c r="K1312" s="4"/>
      <c r="L1312" s="4"/>
    </row>
    <row r="1313" spans="1:12" ht="18.75" customHeight="1" x14ac:dyDescent="0.2">
      <c r="A1313" s="6" t="s">
        <v>1426</v>
      </c>
      <c r="B1313" s="6" t="s">
        <v>3984</v>
      </c>
      <c r="C1313" s="6" t="s">
        <v>1717</v>
      </c>
      <c r="D1313" s="6" t="s">
        <v>1718</v>
      </c>
      <c r="E1313" s="6" t="s">
        <v>212</v>
      </c>
      <c r="F1313" s="6" t="s">
        <v>1448</v>
      </c>
      <c r="G1313" s="6" t="s">
        <v>2671</v>
      </c>
      <c r="H1313" s="4"/>
      <c r="I1313" s="4"/>
      <c r="J1313" s="4"/>
      <c r="K1313" s="4"/>
      <c r="L1313" s="4"/>
    </row>
    <row r="1314" spans="1:12" ht="18.75" customHeight="1" x14ac:dyDescent="0.2">
      <c r="A1314" s="6" t="s">
        <v>3601</v>
      </c>
      <c r="B1314" s="6" t="s">
        <v>3984</v>
      </c>
      <c r="C1314" s="6" t="s">
        <v>1738</v>
      </c>
      <c r="D1314" s="6" t="s">
        <v>709</v>
      </c>
      <c r="E1314" s="6" t="s">
        <v>212</v>
      </c>
      <c r="F1314" s="6" t="s">
        <v>1448</v>
      </c>
      <c r="G1314" s="6" t="s">
        <v>2672</v>
      </c>
      <c r="H1314" s="4"/>
      <c r="I1314" s="4"/>
      <c r="J1314" s="4"/>
      <c r="K1314" s="4"/>
      <c r="L1314" s="4"/>
    </row>
    <row r="1315" spans="1:12" ht="18.75" customHeight="1" x14ac:dyDescent="0.2">
      <c r="A1315" s="6" t="s">
        <v>4446</v>
      </c>
      <c r="B1315" s="6" t="s">
        <v>3984</v>
      </c>
      <c r="C1315" s="6" t="s">
        <v>1715</v>
      </c>
      <c r="D1315" s="6" t="s">
        <v>541</v>
      </c>
      <c r="E1315" s="6" t="s">
        <v>458</v>
      </c>
      <c r="F1315" s="6" t="s">
        <v>1448</v>
      </c>
      <c r="G1315" s="6" t="s">
        <v>2412</v>
      </c>
      <c r="H1315" s="4"/>
      <c r="I1315" s="4"/>
      <c r="J1315" s="4"/>
      <c r="K1315" s="4"/>
      <c r="L1315" s="4"/>
    </row>
    <row r="1316" spans="1:12" ht="18.75" customHeight="1" x14ac:dyDescent="0.2">
      <c r="A1316" s="6" t="s">
        <v>4447</v>
      </c>
      <c r="B1316" s="6" t="s">
        <v>3984</v>
      </c>
      <c r="C1316" s="6" t="s">
        <v>1459</v>
      </c>
      <c r="D1316" s="6" t="s">
        <v>924</v>
      </c>
      <c r="E1316" s="6" t="s">
        <v>458</v>
      </c>
      <c r="F1316" s="6" t="s">
        <v>1448</v>
      </c>
      <c r="G1316" s="6" t="s">
        <v>2673</v>
      </c>
      <c r="H1316" s="4"/>
      <c r="I1316" s="4"/>
      <c r="J1316" s="4"/>
      <c r="K1316" s="4"/>
      <c r="L1316" s="4"/>
    </row>
    <row r="1317" spans="1:12" ht="18.75" customHeight="1" x14ac:dyDescent="0.2">
      <c r="A1317" s="6" t="s">
        <v>3602</v>
      </c>
      <c r="B1317" s="6" t="s">
        <v>3984</v>
      </c>
      <c r="C1317" s="6" t="s">
        <v>1967</v>
      </c>
      <c r="D1317" s="6" t="s">
        <v>1099</v>
      </c>
      <c r="E1317" s="6" t="s">
        <v>212</v>
      </c>
      <c r="F1317" s="6" t="s">
        <v>1448</v>
      </c>
      <c r="G1317" s="6" t="s">
        <v>2674</v>
      </c>
      <c r="H1317" s="4"/>
      <c r="I1317" s="4"/>
      <c r="J1317" s="4"/>
      <c r="K1317" s="4"/>
      <c r="L1317" s="4"/>
    </row>
    <row r="1318" spans="1:12" ht="18.75" customHeight="1" x14ac:dyDescent="0.2">
      <c r="A1318" s="6" t="s">
        <v>4448</v>
      </c>
      <c r="B1318" s="6" t="s">
        <v>3984</v>
      </c>
      <c r="C1318" s="6" t="s">
        <v>1674</v>
      </c>
      <c r="D1318" s="6" t="s">
        <v>966</v>
      </c>
      <c r="E1318" s="6" t="s">
        <v>458</v>
      </c>
      <c r="F1318" s="6" t="s">
        <v>1448</v>
      </c>
      <c r="G1318" s="6" t="s">
        <v>2660</v>
      </c>
      <c r="H1318" s="4"/>
      <c r="I1318" s="4"/>
      <c r="J1318" s="4"/>
      <c r="K1318" s="4"/>
      <c r="L1318" s="4"/>
    </row>
    <row r="1319" spans="1:12" ht="18.75" customHeight="1" x14ac:dyDescent="0.2">
      <c r="A1319" s="6" t="s">
        <v>3607</v>
      </c>
      <c r="B1319" s="6" t="s">
        <v>3984</v>
      </c>
      <c r="C1319" s="6" t="s">
        <v>1732</v>
      </c>
      <c r="D1319" s="6" t="s">
        <v>1316</v>
      </c>
      <c r="E1319" s="6" t="s">
        <v>212</v>
      </c>
      <c r="F1319" s="6" t="s">
        <v>1448</v>
      </c>
      <c r="G1319" s="6" t="s">
        <v>2681</v>
      </c>
      <c r="H1319" s="4"/>
      <c r="I1319" s="4"/>
      <c r="J1319" s="4"/>
      <c r="K1319" s="4"/>
      <c r="L1319" s="4"/>
    </row>
    <row r="1320" spans="1:12" ht="18.75" customHeight="1" x14ac:dyDescent="0.2">
      <c r="A1320" s="6" t="s">
        <v>1430</v>
      </c>
      <c r="B1320" s="6" t="s">
        <v>3984</v>
      </c>
      <c r="C1320" s="6" t="s">
        <v>1733</v>
      </c>
      <c r="D1320" s="6" t="s">
        <v>1734</v>
      </c>
      <c r="E1320" s="6" t="s">
        <v>212</v>
      </c>
      <c r="F1320" s="6" t="s">
        <v>1448</v>
      </c>
      <c r="G1320" s="6" t="s">
        <v>2675</v>
      </c>
      <c r="H1320" s="4"/>
      <c r="I1320" s="4"/>
      <c r="J1320" s="4"/>
      <c r="K1320" s="4"/>
      <c r="L1320" s="4"/>
    </row>
    <row r="1321" spans="1:12" ht="18.75" customHeight="1" x14ac:dyDescent="0.2">
      <c r="A1321" s="6" t="s">
        <v>2161</v>
      </c>
      <c r="B1321" s="6" t="s">
        <v>3984</v>
      </c>
      <c r="C1321" s="6" t="s">
        <v>2162</v>
      </c>
      <c r="D1321" s="6" t="s">
        <v>2163</v>
      </c>
      <c r="E1321" s="6" t="s">
        <v>204</v>
      </c>
      <c r="F1321" s="6" t="s">
        <v>1448</v>
      </c>
      <c r="G1321" s="6" t="s">
        <v>2676</v>
      </c>
      <c r="H1321" s="4"/>
      <c r="I1321" s="4"/>
      <c r="J1321" s="4"/>
      <c r="K1321" s="4"/>
      <c r="L1321" s="4"/>
    </row>
    <row r="1322" spans="1:12" ht="18.75" customHeight="1" x14ac:dyDescent="0.2">
      <c r="A1322" s="6" t="s">
        <v>2156</v>
      </c>
      <c r="B1322" s="6" t="s">
        <v>3984</v>
      </c>
      <c r="C1322" s="6" t="s">
        <v>2157</v>
      </c>
      <c r="D1322" s="6" t="s">
        <v>2158</v>
      </c>
      <c r="E1322" s="6" t="s">
        <v>212</v>
      </c>
      <c r="F1322" s="6" t="s">
        <v>1448</v>
      </c>
      <c r="G1322" s="6" t="s">
        <v>2677</v>
      </c>
      <c r="H1322" s="4"/>
      <c r="I1322" s="4"/>
      <c r="J1322" s="4"/>
      <c r="K1322" s="4"/>
      <c r="L1322" s="4"/>
    </row>
    <row r="1323" spans="1:12" ht="18.75" customHeight="1" x14ac:dyDescent="0.2">
      <c r="A1323" s="6" t="s">
        <v>1892</v>
      </c>
      <c r="B1323" s="6" t="s">
        <v>3984</v>
      </c>
      <c r="C1323" s="6" t="s">
        <v>1712</v>
      </c>
      <c r="D1323" s="6" t="s">
        <v>541</v>
      </c>
      <c r="E1323" s="6" t="s">
        <v>458</v>
      </c>
      <c r="F1323" s="6" t="s">
        <v>1448</v>
      </c>
      <c r="G1323" s="6" t="s">
        <v>2664</v>
      </c>
      <c r="H1323" s="4"/>
      <c r="I1323" s="4"/>
      <c r="J1323" s="4"/>
      <c r="K1323" s="4"/>
      <c r="L1323" s="4"/>
    </row>
    <row r="1324" spans="1:12" ht="18.75" customHeight="1" x14ac:dyDescent="0.2">
      <c r="A1324" s="6" t="s">
        <v>4449</v>
      </c>
      <c r="B1324" s="6" t="s">
        <v>3984</v>
      </c>
      <c r="C1324" s="6" t="s">
        <v>1713</v>
      </c>
      <c r="D1324" s="6" t="s">
        <v>541</v>
      </c>
      <c r="E1324" s="6" t="s">
        <v>458</v>
      </c>
      <c r="F1324" s="6" t="s">
        <v>1448</v>
      </c>
      <c r="G1324" s="6" t="s">
        <v>2678</v>
      </c>
      <c r="H1324" s="4"/>
      <c r="I1324" s="4"/>
      <c r="J1324" s="4"/>
      <c r="K1324" s="4"/>
      <c r="L1324" s="4"/>
    </row>
    <row r="1325" spans="1:12" ht="18.75" customHeight="1" x14ac:dyDescent="0.2">
      <c r="A1325" s="6" t="s">
        <v>3603</v>
      </c>
      <c r="B1325" s="6" t="s">
        <v>3984</v>
      </c>
      <c r="C1325" s="6" t="s">
        <v>1731</v>
      </c>
      <c r="D1325" s="6" t="s">
        <v>1177</v>
      </c>
      <c r="E1325" s="6" t="s">
        <v>215</v>
      </c>
      <c r="F1325" s="6" t="s">
        <v>1448</v>
      </c>
      <c r="G1325" s="6" t="s">
        <v>2679</v>
      </c>
      <c r="H1325" s="4"/>
      <c r="I1325" s="4"/>
      <c r="J1325" s="4"/>
      <c r="K1325" s="4"/>
      <c r="L1325" s="4"/>
    </row>
    <row r="1326" spans="1:12" ht="18.75" customHeight="1" x14ac:dyDescent="0.2">
      <c r="A1326" s="6" t="s">
        <v>3604</v>
      </c>
      <c r="B1326" s="6" t="s">
        <v>3984</v>
      </c>
      <c r="C1326" s="6" t="s">
        <v>1728</v>
      </c>
      <c r="D1326" s="6" t="s">
        <v>259</v>
      </c>
      <c r="E1326" s="6" t="s">
        <v>212</v>
      </c>
      <c r="F1326" s="6" t="s">
        <v>1448</v>
      </c>
      <c r="G1326" s="6" t="s">
        <v>2237</v>
      </c>
      <c r="H1326" s="4"/>
      <c r="I1326" s="4"/>
      <c r="J1326" s="4"/>
      <c r="K1326" s="4"/>
      <c r="L1326" s="4"/>
    </row>
    <row r="1327" spans="1:12" ht="18.75" customHeight="1" x14ac:dyDescent="0.2">
      <c r="A1327" s="6" t="s">
        <v>3606</v>
      </c>
      <c r="B1327" s="6" t="s">
        <v>3984</v>
      </c>
      <c r="C1327" s="6" t="s">
        <v>1710</v>
      </c>
      <c r="D1327" s="6" t="s">
        <v>541</v>
      </c>
      <c r="E1327" s="6" t="s">
        <v>458</v>
      </c>
      <c r="F1327" s="6" t="s">
        <v>1448</v>
      </c>
      <c r="G1327" s="6" t="s">
        <v>2664</v>
      </c>
      <c r="H1327" s="4"/>
      <c r="I1327" s="4"/>
      <c r="J1327" s="4"/>
      <c r="K1327" s="4"/>
      <c r="L1327" s="4"/>
    </row>
    <row r="1328" spans="1:12" ht="18.75" customHeight="1" x14ac:dyDescent="0.2">
      <c r="A1328" s="6" t="s">
        <v>4450</v>
      </c>
      <c r="B1328" s="6" t="s">
        <v>3984</v>
      </c>
      <c r="C1328" s="6" t="s">
        <v>1714</v>
      </c>
      <c r="D1328" s="6" t="s">
        <v>541</v>
      </c>
      <c r="E1328" s="6" t="s">
        <v>458</v>
      </c>
      <c r="F1328" s="6" t="s">
        <v>1448</v>
      </c>
      <c r="G1328" s="6" t="s">
        <v>2414</v>
      </c>
      <c r="H1328" s="4"/>
      <c r="I1328" s="4"/>
      <c r="J1328" s="4"/>
      <c r="K1328" s="4"/>
      <c r="L1328" s="4"/>
    </row>
    <row r="1329" spans="1:12" ht="18.75" customHeight="1" x14ac:dyDescent="0.2">
      <c r="A1329" s="6" t="s">
        <v>1427</v>
      </c>
      <c r="B1329" s="6" t="s">
        <v>3984</v>
      </c>
      <c r="C1329" s="6" t="s">
        <v>1723</v>
      </c>
      <c r="D1329" s="6" t="s">
        <v>1724</v>
      </c>
      <c r="E1329" s="6" t="s">
        <v>212</v>
      </c>
      <c r="F1329" s="6" t="s">
        <v>1448</v>
      </c>
      <c r="G1329" s="6" t="s">
        <v>2683</v>
      </c>
      <c r="H1329" s="4"/>
      <c r="I1329" s="4"/>
      <c r="J1329" s="4"/>
      <c r="K1329" s="4"/>
      <c r="L1329" s="4"/>
    </row>
    <row r="1330" spans="1:12" ht="18.75" customHeight="1" x14ac:dyDescent="0.2">
      <c r="A1330" s="6" t="s">
        <v>1428</v>
      </c>
      <c r="B1330" s="6" t="s">
        <v>3984</v>
      </c>
      <c r="C1330" s="6" t="s">
        <v>1725</v>
      </c>
      <c r="D1330" s="6" t="s">
        <v>1726</v>
      </c>
      <c r="E1330" s="6" t="s">
        <v>212</v>
      </c>
      <c r="F1330" s="6" t="s">
        <v>1448</v>
      </c>
      <c r="G1330" s="6" t="s">
        <v>2234</v>
      </c>
      <c r="H1330" s="4"/>
      <c r="I1330" s="4"/>
      <c r="J1330" s="4"/>
      <c r="K1330" s="4"/>
      <c r="L1330" s="4"/>
    </row>
    <row r="1331" spans="1:12" ht="18.75" customHeight="1" x14ac:dyDescent="0.2">
      <c r="A1331" s="6" t="s">
        <v>3605</v>
      </c>
      <c r="B1331" s="6" t="s">
        <v>3984</v>
      </c>
      <c r="C1331" s="6" t="s">
        <v>1729</v>
      </c>
      <c r="D1331" s="6" t="s">
        <v>798</v>
      </c>
      <c r="E1331" s="6" t="s">
        <v>212</v>
      </c>
      <c r="F1331" s="6" t="s">
        <v>1448</v>
      </c>
      <c r="G1331" s="6" t="s">
        <v>2680</v>
      </c>
      <c r="H1331" s="4"/>
      <c r="I1331" s="4"/>
      <c r="J1331" s="4"/>
      <c r="K1331" s="4"/>
      <c r="L1331" s="4"/>
    </row>
    <row r="1332" spans="1:12" ht="18.75" customHeight="1" x14ac:dyDescent="0.2">
      <c r="A1332" s="6" t="s">
        <v>3609</v>
      </c>
      <c r="B1332" s="6" t="s">
        <v>3984</v>
      </c>
      <c r="C1332" s="6" t="s">
        <v>1721</v>
      </c>
      <c r="D1332" s="6" t="s">
        <v>1722</v>
      </c>
      <c r="E1332" s="6" t="s">
        <v>212</v>
      </c>
      <c r="F1332" s="6" t="s">
        <v>1448</v>
      </c>
      <c r="G1332" s="6" t="s">
        <v>2684</v>
      </c>
      <c r="H1332" s="4"/>
      <c r="I1332" s="4"/>
      <c r="J1332" s="4"/>
      <c r="K1332" s="4"/>
      <c r="L1332" s="4"/>
    </row>
    <row r="1333" spans="1:12" ht="18.75" customHeight="1" x14ac:dyDescent="0.2">
      <c r="A1333" s="6" t="s">
        <v>3610</v>
      </c>
      <c r="B1333" s="6" t="s">
        <v>3984</v>
      </c>
      <c r="C1333" s="6" t="s">
        <v>1996</v>
      </c>
      <c r="D1333" s="6" t="s">
        <v>1718</v>
      </c>
      <c r="E1333" s="6" t="s">
        <v>212</v>
      </c>
      <c r="F1333" s="6" t="s">
        <v>1448</v>
      </c>
      <c r="G1333" s="6" t="s">
        <v>2670</v>
      </c>
      <c r="H1333" s="4"/>
      <c r="I1333" s="4"/>
      <c r="J1333" s="4"/>
      <c r="K1333" s="4"/>
      <c r="L1333" s="4"/>
    </row>
    <row r="1334" spans="1:12" ht="18.75" customHeight="1" x14ac:dyDescent="0.2">
      <c r="A1334" s="6" t="s">
        <v>2167</v>
      </c>
      <c r="B1334" s="6" t="s">
        <v>3984</v>
      </c>
      <c r="C1334" s="6" t="s">
        <v>2168</v>
      </c>
      <c r="D1334" s="6" t="s">
        <v>2169</v>
      </c>
      <c r="E1334" s="6" t="s">
        <v>212</v>
      </c>
      <c r="F1334" s="6" t="s">
        <v>1448</v>
      </c>
      <c r="G1334" s="6" t="s">
        <v>2685</v>
      </c>
      <c r="H1334" s="4"/>
      <c r="I1334" s="4"/>
      <c r="J1334" s="4"/>
      <c r="K1334" s="4"/>
      <c r="L1334" s="4"/>
    </row>
    <row r="1335" spans="1:12" ht="18.75" customHeight="1" x14ac:dyDescent="0.2">
      <c r="A1335" s="6" t="s">
        <v>3608</v>
      </c>
      <c r="B1335" s="6" t="s">
        <v>3984</v>
      </c>
      <c r="C1335" s="6" t="s">
        <v>1730</v>
      </c>
      <c r="D1335" s="6" t="s">
        <v>372</v>
      </c>
      <c r="E1335" s="6" t="s">
        <v>360</v>
      </c>
      <c r="F1335" s="6" t="s">
        <v>1448</v>
      </c>
      <c r="G1335" s="6" t="s">
        <v>2682</v>
      </c>
      <c r="H1335" s="4"/>
      <c r="I1335" s="4"/>
      <c r="J1335" s="4"/>
      <c r="K1335" s="4"/>
      <c r="L1335" s="4"/>
    </row>
    <row r="1336" spans="1:12" ht="18.75" customHeight="1" x14ac:dyDescent="0.2">
      <c r="A1336" s="6" t="s">
        <v>1429</v>
      </c>
      <c r="B1336" s="6" t="s">
        <v>3984</v>
      </c>
      <c r="C1336" s="6" t="s">
        <v>1727</v>
      </c>
      <c r="D1336" s="6" t="s">
        <v>828</v>
      </c>
      <c r="E1336" s="6" t="s">
        <v>459</v>
      </c>
      <c r="F1336" s="6" t="s">
        <v>1448</v>
      </c>
      <c r="G1336" s="6" t="s">
        <v>2251</v>
      </c>
      <c r="H1336" s="4"/>
      <c r="I1336" s="4"/>
      <c r="J1336" s="4"/>
      <c r="K1336" s="4"/>
      <c r="L1336" s="4"/>
    </row>
    <row r="1337" spans="1:12" ht="18.75" customHeight="1" x14ac:dyDescent="0.2">
      <c r="A1337" s="6" t="s">
        <v>3611</v>
      </c>
      <c r="B1337" s="6" t="s">
        <v>3984</v>
      </c>
      <c r="C1337" s="6" t="s">
        <v>1739</v>
      </c>
      <c r="D1337" s="6" t="s">
        <v>1931</v>
      </c>
      <c r="E1337" s="6" t="s">
        <v>212</v>
      </c>
      <c r="F1337" s="6" t="s">
        <v>1448</v>
      </c>
      <c r="G1337" s="6" t="s">
        <v>2686</v>
      </c>
      <c r="H1337" s="4"/>
      <c r="I1337" s="4"/>
      <c r="J1337" s="4"/>
      <c r="K1337" s="4"/>
      <c r="L1337" s="4"/>
    </row>
    <row r="1338" spans="1:12" ht="18.75" customHeight="1" x14ac:dyDescent="0.2">
      <c r="A1338" s="6" t="s">
        <v>4451</v>
      </c>
      <c r="B1338" s="6" t="s">
        <v>3984</v>
      </c>
      <c r="C1338" s="6" t="s">
        <v>1736</v>
      </c>
      <c r="D1338" s="6" t="s">
        <v>1467</v>
      </c>
      <c r="E1338" s="6" t="s">
        <v>212</v>
      </c>
      <c r="F1338" s="6" t="s">
        <v>1448</v>
      </c>
      <c r="G1338" s="6" t="s">
        <v>2687</v>
      </c>
      <c r="H1338" s="4"/>
      <c r="I1338" s="4"/>
      <c r="J1338" s="4"/>
      <c r="K1338" s="4"/>
      <c r="L1338" s="4"/>
    </row>
    <row r="1339" spans="1:12" ht="18.75" customHeight="1" x14ac:dyDescent="0.2">
      <c r="A1339" s="6" t="s">
        <v>4452</v>
      </c>
      <c r="B1339" s="6" t="s">
        <v>3984</v>
      </c>
      <c r="C1339" s="6" t="s">
        <v>1737</v>
      </c>
      <c r="D1339" s="6" t="s">
        <v>1467</v>
      </c>
      <c r="E1339" s="6" t="s">
        <v>212</v>
      </c>
      <c r="F1339" s="6" t="s">
        <v>1448</v>
      </c>
      <c r="G1339" s="6" t="s">
        <v>2687</v>
      </c>
      <c r="H1339" s="4"/>
      <c r="I1339" s="4"/>
      <c r="J1339" s="4"/>
      <c r="K1339" s="4"/>
      <c r="L1339" s="4"/>
    </row>
    <row r="1340" spans="1:12" ht="18.75" customHeight="1" x14ac:dyDescent="0.2">
      <c r="A1340" s="6" t="s">
        <v>4453</v>
      </c>
      <c r="B1340" s="6" t="s">
        <v>3046</v>
      </c>
      <c r="C1340" s="6" t="s">
        <v>1508</v>
      </c>
      <c r="D1340" s="6" t="s">
        <v>1101</v>
      </c>
      <c r="E1340" s="6" t="s">
        <v>218</v>
      </c>
      <c r="F1340" s="6" t="s">
        <v>1448</v>
      </c>
      <c r="G1340" s="6" t="s">
        <v>2612</v>
      </c>
      <c r="H1340" s="4"/>
      <c r="I1340" s="4"/>
      <c r="J1340" s="4"/>
      <c r="K1340" s="4"/>
      <c r="L1340" s="4"/>
    </row>
    <row r="1341" spans="1:12" ht="18.75" customHeight="1" x14ac:dyDescent="0.2">
      <c r="A1341" s="6" t="s">
        <v>1423</v>
      </c>
      <c r="B1341" s="6" t="s">
        <v>3689</v>
      </c>
      <c r="C1341" s="6" t="s">
        <v>1708</v>
      </c>
      <c r="D1341" s="6" t="s">
        <v>1287</v>
      </c>
      <c r="E1341" s="6" t="s">
        <v>795</v>
      </c>
      <c r="F1341" s="6" t="s">
        <v>1448</v>
      </c>
      <c r="G1341" s="6" t="s">
        <v>2625</v>
      </c>
      <c r="H1341" s="4"/>
      <c r="I1341" s="4"/>
      <c r="J1341" s="4"/>
      <c r="K1341" s="4"/>
      <c r="L1341" s="4"/>
    </row>
    <row r="1342" spans="1:12" ht="18.75" customHeight="1" x14ac:dyDescent="0.2">
      <c r="A1342" s="6" t="s">
        <v>1424</v>
      </c>
      <c r="B1342" s="6" t="s">
        <v>3689</v>
      </c>
      <c r="C1342" s="6" t="s">
        <v>1709</v>
      </c>
      <c r="D1342" s="6" t="s">
        <v>995</v>
      </c>
      <c r="E1342" s="6" t="s">
        <v>795</v>
      </c>
      <c r="F1342" s="6" t="s">
        <v>1448</v>
      </c>
      <c r="G1342" s="6" t="s">
        <v>2427</v>
      </c>
      <c r="H1342" s="4"/>
      <c r="I1342" s="4"/>
      <c r="J1342" s="4"/>
      <c r="K1342" s="4"/>
      <c r="L1342" s="4"/>
    </row>
    <row r="1343" spans="1:12" ht="18.75" customHeight="1" x14ac:dyDescent="0.2">
      <c r="A1343" s="6" t="s">
        <v>1422</v>
      </c>
      <c r="B1343" s="6" t="s">
        <v>3689</v>
      </c>
      <c r="C1343" s="6" t="s">
        <v>1707</v>
      </c>
      <c r="D1343" s="6" t="s">
        <v>1115</v>
      </c>
      <c r="E1343" s="6" t="s">
        <v>795</v>
      </c>
      <c r="F1343" s="6" t="s">
        <v>1448</v>
      </c>
      <c r="G1343" s="6" t="s">
        <v>2626</v>
      </c>
      <c r="H1343" s="4"/>
      <c r="I1343" s="4"/>
      <c r="J1343" s="4"/>
      <c r="K1343" s="4"/>
      <c r="L1343" s="4"/>
    </row>
    <row r="1344" spans="1:12" ht="18.75" customHeight="1" x14ac:dyDescent="0.2">
      <c r="A1344" s="6" t="s">
        <v>1425</v>
      </c>
      <c r="B1344" s="6" t="s">
        <v>3690</v>
      </c>
      <c r="C1344" s="6" t="s">
        <v>1706</v>
      </c>
      <c r="D1344" s="6" t="s">
        <v>845</v>
      </c>
      <c r="E1344" s="6" t="s">
        <v>795</v>
      </c>
      <c r="F1344" s="6" t="s">
        <v>1448</v>
      </c>
      <c r="G1344" s="6" t="s">
        <v>2263</v>
      </c>
      <c r="H1344" s="4"/>
      <c r="I1344" s="4"/>
      <c r="J1344" s="4"/>
      <c r="K1344" s="4"/>
      <c r="L1344" s="4"/>
    </row>
    <row r="1345" spans="1:12" ht="18.75" customHeight="1" x14ac:dyDescent="0.2">
      <c r="A1345" s="6" t="s">
        <v>1411</v>
      </c>
      <c r="B1345" s="6" t="s">
        <v>3691</v>
      </c>
      <c r="C1345" s="6" t="s">
        <v>1691</v>
      </c>
      <c r="D1345" s="6" t="s">
        <v>860</v>
      </c>
      <c r="E1345" s="6" t="s">
        <v>204</v>
      </c>
      <c r="F1345" s="6" t="s">
        <v>1448</v>
      </c>
      <c r="G1345" s="6" t="s">
        <v>2627</v>
      </c>
      <c r="H1345" s="4"/>
      <c r="I1345" s="4"/>
      <c r="J1345" s="4"/>
      <c r="K1345" s="4"/>
      <c r="L1345" s="4"/>
    </row>
    <row r="1346" spans="1:12" ht="18.75" customHeight="1" x14ac:dyDescent="0.2">
      <c r="A1346" s="6" t="s">
        <v>1421</v>
      </c>
      <c r="B1346" s="6" t="s">
        <v>3692</v>
      </c>
      <c r="C1346" s="6" t="s">
        <v>1705</v>
      </c>
      <c r="D1346" s="6" t="s">
        <v>1919</v>
      </c>
      <c r="E1346" s="6" t="s">
        <v>197</v>
      </c>
      <c r="F1346" s="6" t="s">
        <v>1448</v>
      </c>
      <c r="G1346" s="6" t="s">
        <v>2628</v>
      </c>
      <c r="H1346" s="4"/>
      <c r="I1346" s="4"/>
      <c r="J1346" s="4"/>
      <c r="K1346" s="4"/>
      <c r="L1346" s="4"/>
    </row>
    <row r="1347" spans="1:12" ht="18.75" customHeight="1" x14ac:dyDescent="0.2">
      <c r="A1347" s="6" t="s">
        <v>1433</v>
      </c>
      <c r="B1347" s="6" t="s">
        <v>3693</v>
      </c>
      <c r="C1347" s="6" t="s">
        <v>1744</v>
      </c>
      <c r="D1347" s="6" t="s">
        <v>1745</v>
      </c>
      <c r="E1347" s="6" t="s">
        <v>795</v>
      </c>
      <c r="F1347" s="6" t="s">
        <v>1448</v>
      </c>
      <c r="G1347" s="6" t="s">
        <v>2629</v>
      </c>
      <c r="H1347" s="4"/>
      <c r="I1347" s="4"/>
      <c r="J1347" s="4"/>
      <c r="K1347" s="4"/>
      <c r="L1347" s="4"/>
    </row>
    <row r="1348" spans="1:12" ht="18.75" customHeight="1" x14ac:dyDescent="0.2">
      <c r="A1348" s="6" t="s">
        <v>1419</v>
      </c>
      <c r="B1348" s="6" t="s">
        <v>3694</v>
      </c>
      <c r="C1348" s="6" t="s">
        <v>1703</v>
      </c>
      <c r="D1348" s="6" t="s">
        <v>1398</v>
      </c>
      <c r="E1348" s="6" t="s">
        <v>335</v>
      </c>
      <c r="F1348" s="6" t="s">
        <v>1448</v>
      </c>
      <c r="G1348" s="6" t="s">
        <v>2630</v>
      </c>
      <c r="H1348" s="4"/>
      <c r="I1348" s="4"/>
      <c r="J1348" s="4"/>
      <c r="K1348" s="4"/>
      <c r="L1348" s="4"/>
    </row>
    <row r="1349" spans="1:12" ht="18.75" customHeight="1" x14ac:dyDescent="0.2">
      <c r="A1349" s="6" t="s">
        <v>4454</v>
      </c>
      <c r="B1349" s="6" t="s">
        <v>3695</v>
      </c>
      <c r="C1349" s="6" t="s">
        <v>1631</v>
      </c>
      <c r="D1349" s="6" t="s">
        <v>1233</v>
      </c>
      <c r="E1349" s="6" t="s">
        <v>520</v>
      </c>
      <c r="F1349" s="6" t="s">
        <v>1448</v>
      </c>
      <c r="G1349" s="6" t="s">
        <v>2652</v>
      </c>
      <c r="H1349" s="4"/>
      <c r="I1349" s="4"/>
      <c r="J1349" s="4"/>
      <c r="K1349" s="4"/>
      <c r="L1349" s="4"/>
    </row>
    <row r="1350" spans="1:12" ht="18.75" customHeight="1" x14ac:dyDescent="0.2">
      <c r="A1350" s="6" t="s">
        <v>1338</v>
      </c>
      <c r="B1350" s="6" t="s">
        <v>3696</v>
      </c>
      <c r="C1350" s="6" t="s">
        <v>1463</v>
      </c>
      <c r="D1350" s="6" t="s">
        <v>1315</v>
      </c>
      <c r="E1350" s="6" t="s">
        <v>350</v>
      </c>
      <c r="F1350" s="6" t="s">
        <v>1448</v>
      </c>
      <c r="G1350" s="6" t="s">
        <v>2631</v>
      </c>
      <c r="H1350" s="4"/>
      <c r="I1350" s="4"/>
      <c r="J1350" s="4"/>
      <c r="K1350" s="4"/>
      <c r="L1350" s="4"/>
    </row>
    <row r="1351" spans="1:12" ht="18.75" customHeight="1" x14ac:dyDescent="0.2">
      <c r="A1351" s="6" t="s">
        <v>4455</v>
      </c>
      <c r="B1351" s="6" t="s">
        <v>3697</v>
      </c>
      <c r="C1351" s="6" t="s">
        <v>1700</v>
      </c>
      <c r="D1351" s="6" t="s">
        <v>576</v>
      </c>
      <c r="E1351" s="6" t="s">
        <v>218</v>
      </c>
      <c r="F1351" s="6" t="s">
        <v>1448</v>
      </c>
      <c r="G1351" s="6" t="s">
        <v>2632</v>
      </c>
      <c r="H1351" s="4"/>
      <c r="I1351" s="4"/>
      <c r="J1351" s="4"/>
      <c r="K1351" s="4"/>
      <c r="L1351" s="4"/>
    </row>
    <row r="1352" spans="1:12" ht="18.75" customHeight="1" x14ac:dyDescent="0.2">
      <c r="A1352" s="6" t="s">
        <v>4456</v>
      </c>
      <c r="B1352" s="6" t="s">
        <v>3697</v>
      </c>
      <c r="C1352" s="6" t="s">
        <v>1701</v>
      </c>
      <c r="D1352" s="6" t="s">
        <v>576</v>
      </c>
      <c r="E1352" s="6" t="s">
        <v>218</v>
      </c>
      <c r="F1352" s="6" t="s">
        <v>1448</v>
      </c>
      <c r="G1352" s="6" t="s">
        <v>2632</v>
      </c>
      <c r="H1352" s="4"/>
      <c r="I1352" s="4"/>
      <c r="J1352" s="4"/>
      <c r="K1352" s="4"/>
      <c r="L1352" s="4"/>
    </row>
    <row r="1353" spans="1:12" ht="18.75" customHeight="1" x14ac:dyDescent="0.2">
      <c r="A1353" s="6" t="s">
        <v>1414</v>
      </c>
      <c r="B1353" s="6" t="s">
        <v>3698</v>
      </c>
      <c r="C1353" s="6" t="s">
        <v>1694</v>
      </c>
      <c r="D1353" s="6" t="s">
        <v>1920</v>
      </c>
      <c r="E1353" s="6" t="s">
        <v>275</v>
      </c>
      <c r="F1353" s="6" t="s">
        <v>1448</v>
      </c>
      <c r="G1353" s="6" t="s">
        <v>2633</v>
      </c>
      <c r="H1353" s="4"/>
      <c r="I1353" s="4"/>
      <c r="J1353" s="4"/>
      <c r="K1353" s="4"/>
      <c r="L1353" s="4"/>
    </row>
    <row r="1354" spans="1:12" ht="18.75" customHeight="1" x14ac:dyDescent="0.2">
      <c r="A1354" s="6" t="s">
        <v>1412</v>
      </c>
      <c r="B1354" s="6" t="s">
        <v>3699</v>
      </c>
      <c r="C1354" s="6" t="s">
        <v>1692</v>
      </c>
      <c r="D1354" s="6" t="s">
        <v>1921</v>
      </c>
      <c r="E1354" s="6" t="s">
        <v>207</v>
      </c>
      <c r="F1354" s="6" t="s">
        <v>1448</v>
      </c>
      <c r="G1354" s="6" t="s">
        <v>2634</v>
      </c>
      <c r="H1354" s="4"/>
      <c r="I1354" s="4"/>
      <c r="J1354" s="4"/>
      <c r="K1354" s="4"/>
      <c r="L1354" s="4"/>
    </row>
    <row r="1355" spans="1:12" ht="18.75" customHeight="1" x14ac:dyDescent="0.2">
      <c r="A1355" s="6" t="s">
        <v>1434</v>
      </c>
      <c r="B1355" s="6" t="s">
        <v>3693</v>
      </c>
      <c r="C1355" s="6" t="s">
        <v>1746</v>
      </c>
      <c r="D1355" s="6" t="s">
        <v>1189</v>
      </c>
      <c r="E1355" s="6" t="s">
        <v>795</v>
      </c>
      <c r="F1355" s="6" t="s">
        <v>1448</v>
      </c>
      <c r="G1355" s="6" t="s">
        <v>2426</v>
      </c>
      <c r="H1355" s="4"/>
      <c r="I1355" s="4"/>
      <c r="J1355" s="4"/>
      <c r="K1355" s="4"/>
      <c r="L1355" s="4"/>
    </row>
    <row r="1356" spans="1:12" ht="18.75" customHeight="1" x14ac:dyDescent="0.2">
      <c r="A1356" s="6" t="s">
        <v>1415</v>
      </c>
      <c r="B1356" s="6" t="s">
        <v>3700</v>
      </c>
      <c r="C1356" s="6" t="s">
        <v>1695</v>
      </c>
      <c r="D1356" s="6" t="s">
        <v>1922</v>
      </c>
      <c r="E1356" s="6" t="s">
        <v>197</v>
      </c>
      <c r="F1356" s="6" t="s">
        <v>1448</v>
      </c>
      <c r="G1356" s="6" t="s">
        <v>2636</v>
      </c>
      <c r="H1356" s="4"/>
      <c r="I1356" s="4"/>
      <c r="J1356" s="4"/>
      <c r="K1356" s="4"/>
      <c r="L1356" s="4"/>
    </row>
    <row r="1357" spans="1:12" ht="18.75" customHeight="1" x14ac:dyDescent="0.2">
      <c r="A1357" s="6" t="s">
        <v>1910</v>
      </c>
      <c r="B1357" s="6" t="s">
        <v>3701</v>
      </c>
      <c r="C1357" s="6" t="s">
        <v>1911</v>
      </c>
      <c r="D1357" s="6" t="s">
        <v>766</v>
      </c>
      <c r="E1357" s="6" t="s">
        <v>335</v>
      </c>
      <c r="F1357" s="6" t="s">
        <v>1448</v>
      </c>
      <c r="G1357" s="6" t="s">
        <v>2637</v>
      </c>
      <c r="H1357" s="4"/>
      <c r="I1357" s="4"/>
      <c r="J1357" s="4"/>
      <c r="K1357" s="4"/>
      <c r="L1357" s="4"/>
    </row>
    <row r="1358" spans="1:12" ht="18.75" customHeight="1" x14ac:dyDescent="0.2">
      <c r="A1358" s="6" t="s">
        <v>1380</v>
      </c>
      <c r="B1358" s="6" t="s">
        <v>3702</v>
      </c>
      <c r="C1358" s="6" t="s">
        <v>1645</v>
      </c>
      <c r="D1358" s="6" t="s">
        <v>366</v>
      </c>
      <c r="E1358" s="6" t="s">
        <v>265</v>
      </c>
      <c r="F1358" s="6" t="s">
        <v>1448</v>
      </c>
      <c r="G1358" s="6" t="s">
        <v>2638</v>
      </c>
      <c r="H1358" s="4"/>
      <c r="I1358" s="4"/>
      <c r="J1358" s="4"/>
      <c r="K1358" s="4"/>
      <c r="L1358" s="4"/>
    </row>
    <row r="1359" spans="1:12" ht="18.75" customHeight="1" x14ac:dyDescent="0.2">
      <c r="A1359" s="6" t="s">
        <v>1409</v>
      </c>
      <c r="B1359" s="6" t="s">
        <v>3703</v>
      </c>
      <c r="C1359" s="6" t="s">
        <v>1689</v>
      </c>
      <c r="D1359" s="6" t="s">
        <v>399</v>
      </c>
      <c r="E1359" s="6" t="s">
        <v>204</v>
      </c>
      <c r="F1359" s="6" t="s">
        <v>1448</v>
      </c>
      <c r="G1359" s="6" t="s">
        <v>2639</v>
      </c>
      <c r="H1359" s="4"/>
      <c r="I1359" s="4"/>
      <c r="J1359" s="4"/>
      <c r="K1359" s="4"/>
      <c r="L1359" s="4"/>
    </row>
    <row r="1360" spans="1:12" ht="18.75" customHeight="1" x14ac:dyDescent="0.2">
      <c r="A1360" s="6" t="s">
        <v>1416</v>
      </c>
      <c r="B1360" s="6" t="s">
        <v>3704</v>
      </c>
      <c r="C1360" s="6" t="s">
        <v>1696</v>
      </c>
      <c r="D1360" s="6" t="s">
        <v>1159</v>
      </c>
      <c r="E1360" s="6" t="s">
        <v>197</v>
      </c>
      <c r="F1360" s="6" t="s">
        <v>1448</v>
      </c>
      <c r="G1360" s="6" t="s">
        <v>2640</v>
      </c>
      <c r="H1360" s="4"/>
      <c r="I1360" s="4"/>
      <c r="J1360" s="4"/>
      <c r="K1360" s="4"/>
      <c r="L1360" s="4"/>
    </row>
    <row r="1361" spans="1:12" ht="18.75" customHeight="1" x14ac:dyDescent="0.2">
      <c r="A1361" s="6" t="s">
        <v>1404</v>
      </c>
      <c r="B1361" s="6" t="s">
        <v>3705</v>
      </c>
      <c r="C1361" s="6" t="s">
        <v>1684</v>
      </c>
      <c r="D1361" s="6" t="s">
        <v>751</v>
      </c>
      <c r="E1361" s="6" t="s">
        <v>215</v>
      </c>
      <c r="F1361" s="6" t="s">
        <v>1448</v>
      </c>
      <c r="G1361" s="6" t="s">
        <v>2641</v>
      </c>
      <c r="H1361" s="4"/>
      <c r="I1361" s="4"/>
      <c r="J1361" s="4"/>
      <c r="K1361" s="4"/>
      <c r="L1361" s="4"/>
    </row>
    <row r="1362" spans="1:12" ht="18.75" customHeight="1" x14ac:dyDescent="0.2">
      <c r="A1362" s="6" t="s">
        <v>1437</v>
      </c>
      <c r="B1362" s="6" t="s">
        <v>3706</v>
      </c>
      <c r="C1362" s="6" t="s">
        <v>1751</v>
      </c>
      <c r="D1362" s="6" t="s">
        <v>1752</v>
      </c>
      <c r="E1362" s="6" t="s">
        <v>324</v>
      </c>
      <c r="F1362" s="6" t="s">
        <v>1448</v>
      </c>
      <c r="G1362" s="6" t="s">
        <v>2643</v>
      </c>
      <c r="H1362" s="4"/>
      <c r="I1362" s="4"/>
      <c r="J1362" s="4"/>
      <c r="K1362" s="4"/>
      <c r="L1362" s="4"/>
    </row>
    <row r="1363" spans="1:12" ht="18.75" customHeight="1" x14ac:dyDescent="0.2">
      <c r="A1363" s="6" t="s">
        <v>1438</v>
      </c>
      <c r="B1363" s="6" t="s">
        <v>3706</v>
      </c>
      <c r="C1363" s="6" t="s">
        <v>1753</v>
      </c>
      <c r="D1363" s="6" t="s">
        <v>1754</v>
      </c>
      <c r="E1363" s="6" t="s">
        <v>207</v>
      </c>
      <c r="F1363" s="6" t="s">
        <v>1448</v>
      </c>
      <c r="G1363" s="6" t="s">
        <v>2644</v>
      </c>
      <c r="H1363" s="4"/>
      <c r="I1363" s="4"/>
      <c r="J1363" s="4"/>
      <c r="K1363" s="4"/>
      <c r="L1363" s="4"/>
    </row>
    <row r="1364" spans="1:12" ht="18.75" customHeight="1" x14ac:dyDescent="0.2">
      <c r="A1364" s="6" t="s">
        <v>1439</v>
      </c>
      <c r="B1364" s="6" t="s">
        <v>3706</v>
      </c>
      <c r="C1364" s="6" t="s">
        <v>1755</v>
      </c>
      <c r="D1364" s="6" t="s">
        <v>906</v>
      </c>
      <c r="E1364" s="6" t="s">
        <v>207</v>
      </c>
      <c r="F1364" s="6" t="s">
        <v>1448</v>
      </c>
      <c r="G1364" s="6" t="s">
        <v>2242</v>
      </c>
      <c r="H1364" s="4"/>
      <c r="I1364" s="4"/>
      <c r="J1364" s="4"/>
      <c r="K1364" s="4"/>
      <c r="L1364" s="4"/>
    </row>
    <row r="1365" spans="1:12" ht="18.75" customHeight="1" x14ac:dyDescent="0.2">
      <c r="A1365" s="6" t="s">
        <v>1440</v>
      </c>
      <c r="B1365" s="6" t="s">
        <v>3706</v>
      </c>
      <c r="C1365" s="6" t="s">
        <v>1756</v>
      </c>
      <c r="D1365" s="6" t="s">
        <v>1757</v>
      </c>
      <c r="E1365" s="6" t="s">
        <v>207</v>
      </c>
      <c r="F1365" s="6" t="s">
        <v>1448</v>
      </c>
      <c r="G1365" s="6" t="s">
        <v>2645</v>
      </c>
      <c r="H1365" s="4"/>
      <c r="I1365" s="4"/>
      <c r="J1365" s="4"/>
      <c r="K1365" s="4"/>
      <c r="L1365" s="4"/>
    </row>
    <row r="1366" spans="1:12" ht="18.75" customHeight="1" x14ac:dyDescent="0.2">
      <c r="A1366" s="6" t="s">
        <v>1441</v>
      </c>
      <c r="B1366" s="6" t="s">
        <v>3706</v>
      </c>
      <c r="C1366" s="6" t="s">
        <v>1758</v>
      </c>
      <c r="D1366" s="6" t="s">
        <v>1759</v>
      </c>
      <c r="E1366" s="6" t="s">
        <v>197</v>
      </c>
      <c r="F1366" s="6" t="s">
        <v>1448</v>
      </c>
      <c r="G1366" s="6" t="s">
        <v>2646</v>
      </c>
      <c r="H1366" s="4"/>
      <c r="I1366" s="4"/>
      <c r="J1366" s="4"/>
      <c r="K1366" s="4"/>
      <c r="L1366" s="4"/>
    </row>
    <row r="1367" spans="1:12" ht="18.75" customHeight="1" x14ac:dyDescent="0.2">
      <c r="A1367" s="6" t="s">
        <v>1442</v>
      </c>
      <c r="B1367" s="6" t="s">
        <v>3706</v>
      </c>
      <c r="C1367" s="6" t="s">
        <v>1760</v>
      </c>
      <c r="D1367" s="6" t="s">
        <v>1251</v>
      </c>
      <c r="E1367" s="6" t="s">
        <v>207</v>
      </c>
      <c r="F1367" s="6" t="s">
        <v>1448</v>
      </c>
      <c r="G1367" s="6" t="s">
        <v>2469</v>
      </c>
      <c r="H1367" s="4"/>
      <c r="I1367" s="4"/>
      <c r="J1367" s="4"/>
      <c r="K1367" s="4"/>
      <c r="L1367" s="4"/>
    </row>
    <row r="1368" spans="1:12" ht="18.75" customHeight="1" x14ac:dyDescent="0.2">
      <c r="A1368" s="6" t="s">
        <v>1443</v>
      </c>
      <c r="B1368" s="6" t="s">
        <v>3706</v>
      </c>
      <c r="C1368" s="6" t="s">
        <v>1761</v>
      </c>
      <c r="D1368" s="6" t="s">
        <v>1762</v>
      </c>
      <c r="E1368" s="6" t="s">
        <v>207</v>
      </c>
      <c r="F1368" s="6" t="s">
        <v>1448</v>
      </c>
      <c r="G1368" s="6" t="s">
        <v>2647</v>
      </c>
      <c r="H1368" s="4"/>
      <c r="I1368" s="4"/>
      <c r="J1368" s="4"/>
      <c r="K1368" s="4"/>
      <c r="L1368" s="4"/>
    </row>
    <row r="1369" spans="1:12" ht="18.75" customHeight="1" x14ac:dyDescent="0.2">
      <c r="A1369" s="6" t="s">
        <v>1444</v>
      </c>
      <c r="B1369" s="6" t="s">
        <v>3706</v>
      </c>
      <c r="C1369" s="6" t="s">
        <v>1763</v>
      </c>
      <c r="D1369" s="6" t="s">
        <v>1764</v>
      </c>
      <c r="E1369" s="6" t="s">
        <v>207</v>
      </c>
      <c r="F1369" s="6" t="s">
        <v>1448</v>
      </c>
      <c r="G1369" s="6" t="s">
        <v>2648</v>
      </c>
      <c r="H1369" s="4"/>
      <c r="I1369" s="4"/>
      <c r="J1369" s="4"/>
      <c r="K1369" s="4"/>
      <c r="L1369" s="4"/>
    </row>
    <row r="1370" spans="1:12" ht="18.75" customHeight="1" x14ac:dyDescent="0.2">
      <c r="A1370" s="6" t="s">
        <v>1408</v>
      </c>
      <c r="B1370" s="6" t="s">
        <v>1408</v>
      </c>
      <c r="C1370" s="6" t="s">
        <v>1688</v>
      </c>
      <c r="D1370" s="6" t="s">
        <v>1923</v>
      </c>
      <c r="E1370" s="6" t="s">
        <v>204</v>
      </c>
      <c r="F1370" s="6" t="s">
        <v>1448</v>
      </c>
      <c r="G1370" s="6" t="s">
        <v>2649</v>
      </c>
      <c r="H1370" s="4"/>
      <c r="I1370" s="4"/>
      <c r="J1370" s="4"/>
      <c r="K1370" s="4"/>
      <c r="L1370" s="4"/>
    </row>
    <row r="1371" spans="1:12" ht="18.75" customHeight="1" x14ac:dyDescent="0.2">
      <c r="A1371" s="6" t="s">
        <v>1435</v>
      </c>
      <c r="B1371" s="6" t="s">
        <v>3693</v>
      </c>
      <c r="C1371" s="6" t="s">
        <v>1748</v>
      </c>
      <c r="D1371" s="6" t="s">
        <v>794</v>
      </c>
      <c r="E1371" s="6" t="s">
        <v>795</v>
      </c>
      <c r="F1371" s="6" t="s">
        <v>1448</v>
      </c>
      <c r="G1371" s="6" t="s">
        <v>2650</v>
      </c>
      <c r="H1371" s="4"/>
      <c r="I1371" s="4"/>
      <c r="J1371" s="4"/>
      <c r="K1371" s="4"/>
      <c r="L1371" s="4"/>
    </row>
    <row r="1372" spans="1:12" ht="18.75" customHeight="1" x14ac:dyDescent="0.2">
      <c r="A1372" s="6" t="s">
        <v>1387</v>
      </c>
      <c r="B1372" s="6" t="s">
        <v>3707</v>
      </c>
      <c r="C1372" s="6" t="s">
        <v>1702</v>
      </c>
      <c r="D1372" s="6" t="s">
        <v>1588</v>
      </c>
      <c r="E1372" s="6" t="s">
        <v>271</v>
      </c>
      <c r="F1372" s="6" t="s">
        <v>1448</v>
      </c>
      <c r="G1372" s="6" t="s">
        <v>2608</v>
      </c>
      <c r="H1372" s="4"/>
      <c r="I1372" s="4"/>
      <c r="J1372" s="4"/>
      <c r="K1372" s="4"/>
      <c r="L1372" s="4"/>
    </row>
    <row r="1373" spans="1:12" ht="18.75" customHeight="1" x14ac:dyDescent="0.2">
      <c r="A1373" s="6" t="s">
        <v>1417</v>
      </c>
      <c r="B1373" s="6" t="s">
        <v>3708</v>
      </c>
      <c r="C1373" s="6" t="s">
        <v>1697</v>
      </c>
      <c r="D1373" s="6" t="s">
        <v>1159</v>
      </c>
      <c r="E1373" s="6" t="s">
        <v>197</v>
      </c>
      <c r="F1373" s="6" t="s">
        <v>1448</v>
      </c>
      <c r="G1373" s="6" t="s">
        <v>2651</v>
      </c>
      <c r="H1373" s="4"/>
      <c r="I1373" s="4"/>
      <c r="J1373" s="4"/>
      <c r="K1373" s="4"/>
      <c r="L1373" s="4"/>
    </row>
    <row r="1374" spans="1:12" ht="18.75" customHeight="1" x14ac:dyDescent="0.2">
      <c r="A1374" s="6" t="s">
        <v>1413</v>
      </c>
      <c r="B1374" s="6" t="s">
        <v>3709</v>
      </c>
      <c r="C1374" s="6" t="s">
        <v>1693</v>
      </c>
      <c r="D1374" s="6" t="s">
        <v>1924</v>
      </c>
      <c r="E1374" s="6" t="s">
        <v>194</v>
      </c>
      <c r="F1374" s="6" t="s">
        <v>1448</v>
      </c>
      <c r="G1374" s="6" t="s">
        <v>2653</v>
      </c>
      <c r="H1374" s="4"/>
      <c r="I1374" s="4"/>
      <c r="J1374" s="4"/>
      <c r="K1374" s="4"/>
      <c r="L1374" s="4"/>
    </row>
    <row r="1375" spans="1:12" ht="18.75" customHeight="1" x14ac:dyDescent="0.2">
      <c r="A1375" s="6" t="s">
        <v>1410</v>
      </c>
      <c r="B1375" s="6" t="s">
        <v>3710</v>
      </c>
      <c r="C1375" s="6" t="s">
        <v>1690</v>
      </c>
      <c r="D1375" s="6" t="s">
        <v>1925</v>
      </c>
      <c r="E1375" s="6" t="s">
        <v>204</v>
      </c>
      <c r="F1375" s="6" t="s">
        <v>1448</v>
      </c>
      <c r="G1375" s="6" t="s">
        <v>2654</v>
      </c>
      <c r="H1375" s="4"/>
      <c r="I1375" s="4"/>
      <c r="J1375" s="4"/>
      <c r="K1375" s="4"/>
      <c r="L1375" s="4"/>
    </row>
    <row r="1376" spans="1:12" ht="18.75" customHeight="1" x14ac:dyDescent="0.2">
      <c r="A1376" s="6" t="s">
        <v>1407</v>
      </c>
      <c r="B1376" s="6" t="s">
        <v>3711</v>
      </c>
      <c r="C1376" s="6" t="s">
        <v>1687</v>
      </c>
      <c r="D1376" s="6" t="s">
        <v>1926</v>
      </c>
      <c r="E1376" s="6" t="s">
        <v>1195</v>
      </c>
      <c r="F1376" s="6" t="s">
        <v>1448</v>
      </c>
      <c r="G1376" s="6" t="s">
        <v>2431</v>
      </c>
      <c r="H1376" s="4"/>
      <c r="I1376" s="4"/>
      <c r="J1376" s="4"/>
      <c r="K1376" s="4"/>
      <c r="L1376" s="4"/>
    </row>
    <row r="1377" spans="1:12" ht="18.75" customHeight="1" x14ac:dyDescent="0.2">
      <c r="A1377" s="6" t="s">
        <v>1418</v>
      </c>
      <c r="B1377" s="6" t="s">
        <v>3712</v>
      </c>
      <c r="C1377" s="6" t="s">
        <v>1699</v>
      </c>
      <c r="D1377" s="6" t="s">
        <v>1927</v>
      </c>
      <c r="E1377" s="6" t="s">
        <v>212</v>
      </c>
      <c r="F1377" s="6" t="s">
        <v>1448</v>
      </c>
      <c r="G1377" s="6" t="s">
        <v>2655</v>
      </c>
      <c r="H1377" s="4"/>
      <c r="I1377" s="4"/>
      <c r="J1377" s="4"/>
      <c r="K1377" s="4"/>
      <c r="L1377" s="4"/>
    </row>
    <row r="1378" spans="1:12" ht="18.75" customHeight="1" x14ac:dyDescent="0.2">
      <c r="A1378" s="6" t="s">
        <v>1420</v>
      </c>
      <c r="B1378" s="6" t="s">
        <v>3712</v>
      </c>
      <c r="C1378" s="6" t="s">
        <v>1704</v>
      </c>
      <c r="D1378" s="6" t="s">
        <v>766</v>
      </c>
      <c r="E1378" s="6" t="s">
        <v>335</v>
      </c>
      <c r="F1378" s="6" t="s">
        <v>1448</v>
      </c>
      <c r="G1378" s="6" t="s">
        <v>2637</v>
      </c>
      <c r="H1378" s="4"/>
      <c r="I1378" s="4"/>
      <c r="J1378" s="4"/>
      <c r="K1378" s="4"/>
      <c r="L1378" s="4"/>
    </row>
    <row r="1379" spans="1:12" ht="18.75" customHeight="1" x14ac:dyDescent="0.2">
      <c r="A1379" s="6" t="s">
        <v>4457</v>
      </c>
      <c r="B1379" s="6" t="s">
        <v>3713</v>
      </c>
      <c r="C1379" s="6" t="s">
        <v>1698</v>
      </c>
      <c r="D1379" s="6" t="s">
        <v>1265</v>
      </c>
      <c r="E1379" s="6" t="s">
        <v>401</v>
      </c>
      <c r="F1379" s="6" t="s">
        <v>1448</v>
      </c>
      <c r="G1379" s="6" t="s">
        <v>2219</v>
      </c>
      <c r="H1379" s="4"/>
      <c r="I1379" s="4"/>
      <c r="J1379" s="4"/>
      <c r="K1379" s="4"/>
      <c r="L1379" s="4"/>
    </row>
    <row r="1380" spans="1:12" ht="18.75" customHeight="1" x14ac:dyDescent="0.2">
      <c r="A1380" s="6" t="s">
        <v>1405</v>
      </c>
      <c r="B1380" s="6" t="s">
        <v>3714</v>
      </c>
      <c r="C1380" s="6" t="s">
        <v>1685</v>
      </c>
      <c r="D1380" s="6" t="s">
        <v>1928</v>
      </c>
      <c r="E1380" s="6" t="s">
        <v>215</v>
      </c>
      <c r="F1380" s="6" t="s">
        <v>1448</v>
      </c>
      <c r="G1380" s="6" t="s">
        <v>2656</v>
      </c>
      <c r="H1380" s="4"/>
      <c r="I1380" s="4"/>
      <c r="J1380" s="4"/>
      <c r="K1380" s="4"/>
      <c r="L1380" s="4"/>
    </row>
    <row r="1381" spans="1:12" ht="18.75" customHeight="1" x14ac:dyDescent="0.2">
      <c r="A1381" s="6" t="s">
        <v>3613</v>
      </c>
      <c r="B1381" s="6" t="s">
        <v>3715</v>
      </c>
      <c r="C1381" s="6" t="s">
        <v>1766</v>
      </c>
      <c r="D1381" s="6" t="s">
        <v>1446</v>
      </c>
      <c r="E1381" s="6" t="s">
        <v>212</v>
      </c>
      <c r="F1381" s="6" t="s">
        <v>1448</v>
      </c>
      <c r="G1381" s="6" t="s">
        <v>2642</v>
      </c>
      <c r="H1381" s="4"/>
      <c r="I1381" s="4"/>
      <c r="J1381" s="4"/>
      <c r="K1381" s="4"/>
      <c r="L1381" s="4"/>
    </row>
    <row r="1382" spans="1:12" ht="18.75" customHeight="1" x14ac:dyDescent="0.2">
      <c r="A1382" s="6" t="s">
        <v>4007</v>
      </c>
      <c r="B1382" s="6" t="s">
        <v>3984</v>
      </c>
      <c r="C1382" s="6" t="s">
        <v>4008</v>
      </c>
      <c r="D1382" s="6" t="s">
        <v>4009</v>
      </c>
      <c r="E1382" s="6" t="s">
        <v>212</v>
      </c>
      <c r="F1382" s="6" t="s">
        <v>1448</v>
      </c>
      <c r="G1382" s="6" t="s">
        <v>4010</v>
      </c>
      <c r="H1382" s="4"/>
      <c r="I1382" s="4"/>
      <c r="J1382" s="4"/>
      <c r="K1382" s="4"/>
      <c r="L1382" s="4"/>
    </row>
    <row r="1383" spans="1:12" ht="18.75" customHeight="1" x14ac:dyDescent="0.2">
      <c r="A1383" s="6" t="s">
        <v>1436</v>
      </c>
      <c r="B1383" s="6" t="s">
        <v>3693</v>
      </c>
      <c r="C1383" s="6" t="s">
        <v>1749</v>
      </c>
      <c r="D1383" s="6" t="s">
        <v>1750</v>
      </c>
      <c r="E1383" s="6" t="s">
        <v>795</v>
      </c>
      <c r="F1383" s="6" t="s">
        <v>1448</v>
      </c>
      <c r="G1383" s="6" t="s">
        <v>2428</v>
      </c>
      <c r="H1383" s="4"/>
      <c r="I1383" s="4"/>
      <c r="J1383" s="4"/>
      <c r="K1383" s="4"/>
      <c r="L1383" s="4"/>
    </row>
    <row r="1384" spans="1:12" ht="7.5" customHeight="1" x14ac:dyDescent="0.2">
      <c r="A1384" s="6"/>
      <c r="B1384" s="6"/>
      <c r="C1384" s="6"/>
      <c r="D1384" s="6"/>
      <c r="E1384" s="6"/>
      <c r="F1384" s="6"/>
      <c r="G1384" s="6"/>
      <c r="H1384" s="5"/>
      <c r="I1384" s="5"/>
      <c r="J1384" s="5"/>
      <c r="K1384" s="5"/>
      <c r="L1384" s="5"/>
    </row>
    <row r="1385" spans="1:12" ht="18.75" customHeight="1" x14ac:dyDescent="0.2">
      <c r="A1385" s="29" t="s">
        <v>3948</v>
      </c>
      <c r="B1385" s="30">
        <v>384</v>
      </c>
      <c r="C1385" s="13"/>
      <c r="D1385" s="13"/>
      <c r="E1385" s="13"/>
      <c r="F1385" s="13"/>
      <c r="G1385" s="13"/>
      <c r="H1385" s="14"/>
      <c r="I1385" s="14"/>
      <c r="J1385" s="14"/>
      <c r="K1385" s="14"/>
      <c r="L1385" s="14"/>
    </row>
    <row r="1386" spans="1:12" ht="18.75" customHeight="1" x14ac:dyDescent="0.2">
      <c r="A1386" s="34"/>
      <c r="B1386" s="35"/>
      <c r="C1386" s="6"/>
      <c r="D1386" s="6"/>
      <c r="E1386" s="6"/>
      <c r="F1386" s="6"/>
      <c r="G1386" s="6"/>
      <c r="H1386" s="5"/>
      <c r="I1386" s="5"/>
      <c r="J1386" s="5"/>
      <c r="K1386" s="5"/>
      <c r="L1386" s="5"/>
    </row>
    <row r="1387" spans="1:12" ht="18.75" customHeight="1" x14ac:dyDescent="0.2">
      <c r="A1387" s="27" t="s">
        <v>3949</v>
      </c>
      <c r="B1387" s="35"/>
      <c r="C1387" s="6"/>
      <c r="D1387" s="6"/>
      <c r="E1387" s="6"/>
      <c r="F1387" s="6"/>
      <c r="G1387" s="6"/>
      <c r="H1387" s="5"/>
      <c r="I1387" s="5"/>
      <c r="J1387" s="5"/>
      <c r="K1387" s="5"/>
      <c r="L1387" s="5"/>
    </row>
    <row r="1388" spans="1:12" ht="9.6" customHeight="1" x14ac:dyDescent="0.2">
      <c r="A1388" s="27"/>
      <c r="B1388" s="35"/>
      <c r="C1388" s="6"/>
      <c r="D1388" s="6"/>
      <c r="E1388" s="6"/>
      <c r="F1388" s="6"/>
      <c r="G1388" s="6"/>
      <c r="H1388" s="5"/>
      <c r="I1388" s="5"/>
      <c r="J1388" s="5"/>
      <c r="K1388" s="5"/>
      <c r="L1388" s="5"/>
    </row>
    <row r="1389" spans="1:12" ht="18.75" customHeight="1" x14ac:dyDescent="0.2">
      <c r="A1389" s="6" t="s">
        <v>2827</v>
      </c>
      <c r="B1389" s="6" t="s">
        <v>2829</v>
      </c>
      <c r="C1389" s="6" t="s">
        <v>2830</v>
      </c>
      <c r="D1389" s="6" t="s">
        <v>341</v>
      </c>
      <c r="E1389" s="6" t="s">
        <v>332</v>
      </c>
      <c r="F1389" s="6" t="s">
        <v>1448</v>
      </c>
      <c r="G1389" s="7">
        <v>27606</v>
      </c>
      <c r="H1389" s="19"/>
      <c r="I1389" s="19"/>
      <c r="J1389" s="19"/>
      <c r="K1389" s="19"/>
      <c r="L1389" s="19"/>
    </row>
    <row r="1390" spans="1:12" ht="18.75" customHeight="1" x14ac:dyDescent="0.2">
      <c r="A1390" s="6" t="s">
        <v>2828</v>
      </c>
      <c r="B1390" s="6" t="s">
        <v>2829</v>
      </c>
      <c r="C1390" s="6" t="s">
        <v>2831</v>
      </c>
      <c r="D1390" s="6" t="s">
        <v>341</v>
      </c>
      <c r="E1390" s="6" t="s">
        <v>332</v>
      </c>
      <c r="F1390" s="6" t="s">
        <v>1448</v>
      </c>
      <c r="G1390" s="7">
        <v>27606</v>
      </c>
      <c r="H1390" s="18"/>
      <c r="I1390" s="18"/>
      <c r="J1390" s="18"/>
      <c r="K1390" s="18"/>
      <c r="L1390" s="18"/>
    </row>
    <row r="1391" spans="1:12" ht="18.75" customHeight="1" x14ac:dyDescent="0.2">
      <c r="A1391" s="6" t="s">
        <v>3615</v>
      </c>
      <c r="B1391" s="6" t="s">
        <v>4006</v>
      </c>
      <c r="C1391" s="6" t="s">
        <v>2015</v>
      </c>
      <c r="D1391" s="6" t="s">
        <v>1326</v>
      </c>
      <c r="E1391" s="6" t="s">
        <v>201</v>
      </c>
      <c r="F1391" s="6" t="s">
        <v>1448</v>
      </c>
      <c r="G1391" s="6" t="s">
        <v>2690</v>
      </c>
      <c r="H1391" s="19"/>
      <c r="I1391" s="19"/>
      <c r="J1391" s="19"/>
      <c r="K1391" s="19"/>
      <c r="L1391" s="19"/>
    </row>
    <row r="1392" spans="1:12" ht="18.75" customHeight="1" x14ac:dyDescent="0.2">
      <c r="A1392" s="6" t="s">
        <v>2155</v>
      </c>
      <c r="B1392" s="6" t="s">
        <v>4006</v>
      </c>
      <c r="C1392" s="6" t="s">
        <v>2155</v>
      </c>
      <c r="D1392" s="6" t="s">
        <v>231</v>
      </c>
      <c r="E1392" s="6" t="s">
        <v>218</v>
      </c>
      <c r="F1392" s="6" t="s">
        <v>1448</v>
      </c>
      <c r="G1392" s="6" t="s">
        <v>2692</v>
      </c>
      <c r="H1392" s="19"/>
      <c r="I1392" s="19"/>
      <c r="J1392" s="19"/>
      <c r="K1392" s="19"/>
      <c r="L1392" s="19"/>
    </row>
    <row r="1393" spans="1:12" ht="18.75" customHeight="1" x14ac:dyDescent="0.2">
      <c r="A1393" s="6" t="s">
        <v>3675</v>
      </c>
      <c r="B1393" s="6" t="s">
        <v>4006</v>
      </c>
      <c r="C1393" s="6" t="s">
        <v>3678</v>
      </c>
      <c r="D1393" s="6" t="s">
        <v>231</v>
      </c>
      <c r="E1393" s="6" t="s">
        <v>218</v>
      </c>
      <c r="F1393" s="6" t="s">
        <v>1448</v>
      </c>
      <c r="G1393" s="7">
        <v>19104</v>
      </c>
      <c r="H1393" s="14"/>
      <c r="I1393" s="14"/>
      <c r="J1393" s="14"/>
      <c r="K1393" s="14"/>
      <c r="L1393" s="14"/>
    </row>
    <row r="1394" spans="1:12" ht="18.75" customHeight="1" x14ac:dyDescent="0.2">
      <c r="A1394" s="6" t="s">
        <v>2150</v>
      </c>
      <c r="B1394" s="6" t="s">
        <v>4006</v>
      </c>
      <c r="C1394" s="6" t="s">
        <v>2150</v>
      </c>
      <c r="D1394" s="6" t="s">
        <v>231</v>
      </c>
      <c r="E1394" s="6" t="s">
        <v>218</v>
      </c>
      <c r="F1394" s="6" t="s">
        <v>1448</v>
      </c>
      <c r="G1394" s="6" t="s">
        <v>2692</v>
      </c>
      <c r="H1394" s="19"/>
      <c r="I1394" s="19"/>
      <c r="J1394" s="19"/>
      <c r="K1394" s="19"/>
      <c r="L1394" s="19"/>
    </row>
    <row r="1395" spans="1:12" ht="18.75" customHeight="1" x14ac:dyDescent="0.2">
      <c r="A1395" s="6" t="s">
        <v>1976</v>
      </c>
      <c r="B1395" s="6" t="s">
        <v>4006</v>
      </c>
      <c r="C1395" s="6" t="s">
        <v>1976</v>
      </c>
      <c r="D1395" s="6" t="s">
        <v>231</v>
      </c>
      <c r="E1395" s="6" t="s">
        <v>218</v>
      </c>
      <c r="F1395" s="6" t="s">
        <v>1448</v>
      </c>
      <c r="G1395" s="6" t="s">
        <v>2692</v>
      </c>
      <c r="H1395" s="14"/>
      <c r="I1395" s="14"/>
      <c r="J1395" s="14"/>
      <c r="K1395" s="14"/>
      <c r="L1395" s="14"/>
    </row>
    <row r="1396" spans="1:12" ht="18.75" customHeight="1" x14ac:dyDescent="0.2">
      <c r="A1396" s="6" t="s">
        <v>1975</v>
      </c>
      <c r="B1396" s="6" t="s">
        <v>4006</v>
      </c>
      <c r="C1396" s="6" t="s">
        <v>1975</v>
      </c>
      <c r="D1396" s="6" t="s">
        <v>231</v>
      </c>
      <c r="E1396" s="6" t="s">
        <v>218</v>
      </c>
      <c r="F1396" s="6" t="s">
        <v>1448</v>
      </c>
      <c r="G1396" s="6" t="s">
        <v>2692</v>
      </c>
      <c r="H1396" s="19"/>
      <c r="I1396" s="19"/>
      <c r="J1396" s="19"/>
      <c r="K1396" s="19"/>
      <c r="L1396" s="19"/>
    </row>
    <row r="1397" spans="1:12" ht="18.75" customHeight="1" x14ac:dyDescent="0.2">
      <c r="A1397" s="6" t="s">
        <v>2149</v>
      </c>
      <c r="B1397" s="6" t="s">
        <v>4006</v>
      </c>
      <c r="C1397" s="6" t="s">
        <v>2149</v>
      </c>
      <c r="D1397" s="6" t="s">
        <v>1987</v>
      </c>
      <c r="E1397" s="6" t="s">
        <v>457</v>
      </c>
      <c r="F1397" s="6" t="s">
        <v>1448</v>
      </c>
      <c r="G1397" s="6" t="s">
        <v>2693</v>
      </c>
      <c r="H1397" s="14"/>
      <c r="I1397" s="14"/>
      <c r="J1397" s="14"/>
      <c r="K1397" s="14"/>
      <c r="L1397" s="14"/>
    </row>
    <row r="1398" spans="1:12" ht="18.75" customHeight="1" x14ac:dyDescent="0.2">
      <c r="A1398" s="6" t="s">
        <v>2042</v>
      </c>
      <c r="B1398" s="6" t="s">
        <v>4006</v>
      </c>
      <c r="C1398" s="6" t="s">
        <v>2043</v>
      </c>
      <c r="D1398" s="6" t="s">
        <v>1987</v>
      </c>
      <c r="E1398" s="6" t="s">
        <v>457</v>
      </c>
      <c r="F1398" s="6" t="s">
        <v>1448</v>
      </c>
      <c r="G1398" s="6" t="s">
        <v>2693</v>
      </c>
      <c r="H1398" s="19"/>
      <c r="I1398" s="19"/>
      <c r="J1398" s="19"/>
      <c r="K1398" s="19"/>
      <c r="L1398" s="19"/>
    </row>
    <row r="1399" spans="1:12" ht="18.75" customHeight="1" x14ac:dyDescent="0.2">
      <c r="A1399" s="6" t="s">
        <v>2044</v>
      </c>
      <c r="B1399" s="6" t="s">
        <v>4006</v>
      </c>
      <c r="C1399" s="6" t="s">
        <v>2045</v>
      </c>
      <c r="D1399" s="6" t="s">
        <v>937</v>
      </c>
      <c r="E1399" s="6" t="s">
        <v>332</v>
      </c>
      <c r="F1399" s="6" t="s">
        <v>1448</v>
      </c>
      <c r="G1399" s="6" t="s">
        <v>2694</v>
      </c>
      <c r="H1399" s="14"/>
      <c r="I1399" s="14"/>
      <c r="J1399" s="14"/>
      <c r="K1399" s="14"/>
      <c r="L1399" s="14"/>
    </row>
    <row r="1400" spans="1:12" ht="18.75" customHeight="1" x14ac:dyDescent="0.2">
      <c r="A1400" s="6" t="s">
        <v>4458</v>
      </c>
      <c r="B1400" s="6" t="s">
        <v>4006</v>
      </c>
      <c r="C1400" s="6" t="s">
        <v>2046</v>
      </c>
      <c r="D1400" s="6" t="s">
        <v>504</v>
      </c>
      <c r="E1400" s="6" t="s">
        <v>392</v>
      </c>
      <c r="F1400" s="6" t="s">
        <v>1448</v>
      </c>
      <c r="G1400" s="6" t="s">
        <v>2695</v>
      </c>
      <c r="H1400" s="18"/>
      <c r="I1400" s="18"/>
      <c r="J1400" s="18"/>
      <c r="K1400" s="18"/>
      <c r="L1400" s="18"/>
    </row>
    <row r="1401" spans="1:12" ht="18.75" customHeight="1" x14ac:dyDescent="0.2">
      <c r="A1401" s="6" t="s">
        <v>3617</v>
      </c>
      <c r="B1401" s="6" t="s">
        <v>4006</v>
      </c>
      <c r="C1401" s="6" t="s">
        <v>1989</v>
      </c>
      <c r="D1401" s="6" t="s">
        <v>1987</v>
      </c>
      <c r="E1401" s="6" t="s">
        <v>457</v>
      </c>
      <c r="F1401" s="6" t="s">
        <v>1448</v>
      </c>
      <c r="G1401" s="6" t="s">
        <v>2696</v>
      </c>
      <c r="H1401" s="19"/>
      <c r="I1401" s="19"/>
      <c r="J1401" s="19"/>
      <c r="K1401" s="19"/>
      <c r="L1401" s="19"/>
    </row>
    <row r="1402" spans="1:12" ht="18.75" customHeight="1" x14ac:dyDescent="0.2">
      <c r="A1402" s="6" t="s">
        <v>3621</v>
      </c>
      <c r="B1402" s="6" t="s">
        <v>4006</v>
      </c>
      <c r="C1402" s="6" t="s">
        <v>2173</v>
      </c>
      <c r="D1402" s="6" t="s">
        <v>1326</v>
      </c>
      <c r="E1402" s="6" t="s">
        <v>201</v>
      </c>
      <c r="F1402" s="6" t="s">
        <v>1448</v>
      </c>
      <c r="G1402" s="6" t="s">
        <v>2690</v>
      </c>
      <c r="H1402" s="18"/>
      <c r="I1402" s="18"/>
      <c r="J1402" s="18"/>
      <c r="K1402" s="18"/>
      <c r="L1402" s="18"/>
    </row>
    <row r="1403" spans="1:12" ht="18.75" customHeight="1" x14ac:dyDescent="0.2">
      <c r="A1403" s="6" t="s">
        <v>2033</v>
      </c>
      <c r="B1403" s="6" t="s">
        <v>4006</v>
      </c>
      <c r="C1403" s="6" t="s">
        <v>2034</v>
      </c>
      <c r="D1403" s="6" t="s">
        <v>365</v>
      </c>
      <c r="E1403" s="6" t="s">
        <v>332</v>
      </c>
      <c r="F1403" s="6" t="s">
        <v>1448</v>
      </c>
      <c r="G1403" s="6" t="s">
        <v>2697</v>
      </c>
      <c r="H1403" s="19"/>
      <c r="I1403" s="19"/>
      <c r="J1403" s="19"/>
      <c r="K1403" s="19"/>
      <c r="L1403" s="19"/>
    </row>
    <row r="1404" spans="1:12" ht="18.75" customHeight="1" x14ac:dyDescent="0.2">
      <c r="A1404" s="6" t="s">
        <v>3616</v>
      </c>
      <c r="B1404" s="6" t="s">
        <v>4006</v>
      </c>
      <c r="C1404" s="6" t="s">
        <v>1988</v>
      </c>
      <c r="D1404" s="6" t="s">
        <v>1987</v>
      </c>
      <c r="E1404" s="6" t="s">
        <v>457</v>
      </c>
      <c r="F1404" s="6" t="s">
        <v>1448</v>
      </c>
      <c r="G1404" s="6" t="s">
        <v>2502</v>
      </c>
      <c r="H1404" s="18"/>
      <c r="I1404" s="18"/>
      <c r="J1404" s="18"/>
      <c r="K1404" s="18"/>
      <c r="L1404" s="18"/>
    </row>
    <row r="1405" spans="1:12" ht="18.75" customHeight="1" x14ac:dyDescent="0.2">
      <c r="A1405" s="6" t="s">
        <v>1973</v>
      </c>
      <c r="B1405" s="6" t="s">
        <v>4006</v>
      </c>
      <c r="C1405" s="6" t="s">
        <v>1986</v>
      </c>
      <c r="D1405" s="6" t="s">
        <v>1987</v>
      </c>
      <c r="E1405" s="6" t="s">
        <v>457</v>
      </c>
      <c r="F1405" s="6" t="s">
        <v>1448</v>
      </c>
      <c r="G1405" s="6" t="s">
        <v>2693</v>
      </c>
      <c r="H1405" s="19"/>
      <c r="I1405" s="19"/>
      <c r="J1405" s="19"/>
      <c r="K1405" s="19"/>
      <c r="L1405" s="19"/>
    </row>
    <row r="1406" spans="1:12" ht="18.75" customHeight="1" x14ac:dyDescent="0.2">
      <c r="A1406" s="6" t="s">
        <v>3618</v>
      </c>
      <c r="B1406" s="6" t="s">
        <v>4006</v>
      </c>
      <c r="C1406" s="6" t="s">
        <v>1977</v>
      </c>
      <c r="D1406" s="6" t="s">
        <v>1978</v>
      </c>
      <c r="E1406" s="6" t="s">
        <v>218</v>
      </c>
      <c r="F1406" s="6" t="s">
        <v>1448</v>
      </c>
      <c r="G1406" s="6" t="s">
        <v>2698</v>
      </c>
      <c r="H1406" s="18"/>
      <c r="I1406" s="18"/>
      <c r="J1406" s="18"/>
      <c r="K1406" s="18"/>
      <c r="L1406" s="18"/>
    </row>
    <row r="1407" spans="1:12" ht="18.75" customHeight="1" x14ac:dyDescent="0.2">
      <c r="A1407" s="6" t="s">
        <v>3624</v>
      </c>
      <c r="B1407" s="6" t="s">
        <v>4006</v>
      </c>
      <c r="C1407" s="6" t="s">
        <v>1990</v>
      </c>
      <c r="D1407" s="6" t="s">
        <v>538</v>
      </c>
      <c r="E1407" s="6" t="s">
        <v>275</v>
      </c>
      <c r="F1407" s="6" t="s">
        <v>1448</v>
      </c>
      <c r="G1407" s="6" t="s">
        <v>2703</v>
      </c>
      <c r="H1407" s="19"/>
      <c r="I1407" s="19"/>
      <c r="J1407" s="19"/>
      <c r="K1407" s="19"/>
      <c r="L1407" s="19"/>
    </row>
    <row r="1408" spans="1:12" ht="18.75" customHeight="1" x14ac:dyDescent="0.2">
      <c r="A1408" s="6" t="s">
        <v>3619</v>
      </c>
      <c r="B1408" s="6" t="s">
        <v>4006</v>
      </c>
      <c r="C1408" s="6" t="s">
        <v>1985</v>
      </c>
      <c r="D1408" s="6" t="s">
        <v>365</v>
      </c>
      <c r="E1408" s="6" t="s">
        <v>332</v>
      </c>
      <c r="F1408" s="6" t="s">
        <v>1448</v>
      </c>
      <c r="G1408" s="6" t="s">
        <v>2700</v>
      </c>
      <c r="H1408" s="18"/>
      <c r="I1408" s="18"/>
      <c r="J1408" s="18"/>
      <c r="K1408" s="18"/>
      <c r="L1408" s="18"/>
    </row>
    <row r="1409" spans="1:12" ht="18.75" customHeight="1" x14ac:dyDescent="0.2">
      <c r="A1409" s="6" t="s">
        <v>2016</v>
      </c>
      <c r="B1409" s="6" t="s">
        <v>4006</v>
      </c>
      <c r="C1409" s="6" t="s">
        <v>2017</v>
      </c>
      <c r="D1409" s="6" t="s">
        <v>1326</v>
      </c>
      <c r="E1409" s="6" t="s">
        <v>201</v>
      </c>
      <c r="F1409" s="6" t="s">
        <v>1448</v>
      </c>
      <c r="G1409" s="6" t="s">
        <v>2690</v>
      </c>
      <c r="H1409" s="19"/>
      <c r="I1409" s="19"/>
      <c r="J1409" s="19"/>
      <c r="K1409" s="19"/>
      <c r="L1409" s="19"/>
    </row>
    <row r="1410" spans="1:12" ht="18.75" customHeight="1" x14ac:dyDescent="0.2">
      <c r="A1410" s="6" t="s">
        <v>3622</v>
      </c>
      <c r="B1410" s="6" t="s">
        <v>4006</v>
      </c>
      <c r="C1410" s="6" t="s">
        <v>1991</v>
      </c>
      <c r="D1410" s="6" t="s">
        <v>1474</v>
      </c>
      <c r="E1410" s="6" t="s">
        <v>207</v>
      </c>
      <c r="F1410" s="6" t="s">
        <v>1448</v>
      </c>
      <c r="G1410" s="6" t="s">
        <v>2701</v>
      </c>
      <c r="H1410" s="18"/>
      <c r="I1410" s="18"/>
      <c r="J1410" s="18"/>
      <c r="K1410" s="18"/>
      <c r="L1410" s="18"/>
    </row>
    <row r="1411" spans="1:12" ht="18.75" customHeight="1" x14ac:dyDescent="0.2">
      <c r="A1411" s="6" t="s">
        <v>4459</v>
      </c>
      <c r="B1411" s="6" t="s">
        <v>4006</v>
      </c>
      <c r="C1411" s="6" t="s">
        <v>4480</v>
      </c>
      <c r="D1411" s="6" t="s">
        <v>331</v>
      </c>
      <c r="E1411" s="6" t="s">
        <v>332</v>
      </c>
      <c r="F1411" s="6" t="s">
        <v>1448</v>
      </c>
      <c r="G1411" s="6" t="s">
        <v>4481</v>
      </c>
      <c r="H1411" s="19"/>
      <c r="I1411" s="19"/>
      <c r="J1411" s="19"/>
      <c r="K1411" s="19"/>
      <c r="L1411" s="19"/>
    </row>
    <row r="1412" spans="1:12" ht="18.75" customHeight="1" x14ac:dyDescent="0.2">
      <c r="A1412" s="6" t="s">
        <v>1972</v>
      </c>
      <c r="B1412" s="6" t="s">
        <v>4006</v>
      </c>
      <c r="C1412" s="6" t="s">
        <v>1982</v>
      </c>
      <c r="D1412" s="6" t="s">
        <v>1980</v>
      </c>
      <c r="E1412" s="6" t="s">
        <v>324</v>
      </c>
      <c r="F1412" s="6" t="s">
        <v>1448</v>
      </c>
      <c r="G1412" s="6" t="s">
        <v>2702</v>
      </c>
      <c r="H1412" s="18"/>
      <c r="I1412" s="18"/>
      <c r="J1412" s="18"/>
      <c r="K1412" s="18"/>
      <c r="L1412" s="18"/>
    </row>
    <row r="1413" spans="1:12" ht="18.75" customHeight="1" x14ac:dyDescent="0.2">
      <c r="A1413" s="6" t="s">
        <v>3623</v>
      </c>
      <c r="B1413" s="6" t="s">
        <v>4006</v>
      </c>
      <c r="C1413" s="6" t="s">
        <v>1979</v>
      </c>
      <c r="D1413" s="6" t="s">
        <v>1980</v>
      </c>
      <c r="E1413" s="6" t="s">
        <v>324</v>
      </c>
      <c r="F1413" s="6" t="s">
        <v>1448</v>
      </c>
      <c r="G1413" s="6" t="s">
        <v>2702</v>
      </c>
      <c r="H1413" s="19"/>
      <c r="I1413" s="19"/>
      <c r="J1413" s="19"/>
      <c r="K1413" s="19"/>
      <c r="L1413" s="19"/>
    </row>
    <row r="1414" spans="1:12" ht="18.75" customHeight="1" x14ac:dyDescent="0.2">
      <c r="A1414" s="6" t="s">
        <v>1971</v>
      </c>
      <c r="B1414" s="6" t="s">
        <v>4006</v>
      </c>
      <c r="C1414" s="6" t="s">
        <v>1981</v>
      </c>
      <c r="D1414" s="6" t="s">
        <v>1980</v>
      </c>
      <c r="E1414" s="6" t="s">
        <v>324</v>
      </c>
      <c r="F1414" s="6" t="s">
        <v>1448</v>
      </c>
      <c r="G1414" s="6" t="s">
        <v>2702</v>
      </c>
      <c r="H1414" s="18"/>
      <c r="I1414" s="18"/>
      <c r="J1414" s="18"/>
      <c r="K1414" s="18"/>
      <c r="L1414" s="18"/>
    </row>
    <row r="1415" spans="1:12" ht="18.75" customHeight="1" x14ac:dyDescent="0.2">
      <c r="A1415" s="6" t="s">
        <v>4460</v>
      </c>
      <c r="B1415" s="6" t="s">
        <v>4006</v>
      </c>
      <c r="C1415" s="6" t="s">
        <v>1995</v>
      </c>
      <c r="D1415" s="6" t="s">
        <v>937</v>
      </c>
      <c r="E1415" s="6" t="s">
        <v>332</v>
      </c>
      <c r="F1415" s="6" t="s">
        <v>1448</v>
      </c>
      <c r="G1415" s="6" t="s">
        <v>2694</v>
      </c>
      <c r="H1415" s="19"/>
      <c r="I1415" s="19"/>
      <c r="J1415" s="19"/>
      <c r="K1415" s="19"/>
      <c r="L1415" s="19"/>
    </row>
    <row r="1416" spans="1:12" ht="18.75" customHeight="1" x14ac:dyDescent="0.2">
      <c r="A1416" s="6" t="s">
        <v>3620</v>
      </c>
      <c r="B1416" s="6" t="s">
        <v>4006</v>
      </c>
      <c r="C1416" s="6" t="s">
        <v>1983</v>
      </c>
      <c r="D1416" s="6" t="s">
        <v>937</v>
      </c>
      <c r="E1416" s="6" t="s">
        <v>332</v>
      </c>
      <c r="F1416" s="6" t="s">
        <v>1448</v>
      </c>
      <c r="G1416" s="6" t="s">
        <v>2694</v>
      </c>
      <c r="H1416" s="18"/>
      <c r="I1416" s="18"/>
      <c r="J1416" s="18"/>
      <c r="K1416" s="18"/>
      <c r="L1416" s="18"/>
    </row>
    <row r="1417" spans="1:12" ht="18.75" customHeight="1" x14ac:dyDescent="0.2">
      <c r="A1417" s="34"/>
      <c r="B1417" s="35"/>
      <c r="C1417" s="6"/>
      <c r="D1417" s="6"/>
      <c r="E1417" s="6"/>
      <c r="F1417" s="6"/>
      <c r="G1417" s="6"/>
      <c r="H1417" s="14"/>
      <c r="I1417" s="14"/>
      <c r="J1417" s="14"/>
      <c r="K1417" s="14"/>
      <c r="L1417" s="14"/>
    </row>
    <row r="1418" spans="1:12" ht="18.75" customHeight="1" x14ac:dyDescent="0.2">
      <c r="A1418" s="29" t="s">
        <v>4027</v>
      </c>
      <c r="B1418" s="30">
        <v>28</v>
      </c>
      <c r="C1418" s="13"/>
      <c r="D1418" s="13"/>
      <c r="E1418" s="13"/>
      <c r="F1418" s="13"/>
      <c r="G1418" s="13"/>
      <c r="H1418" s="14"/>
      <c r="I1418" s="14"/>
      <c r="J1418" s="14"/>
      <c r="K1418" s="14"/>
      <c r="L1418" s="14"/>
    </row>
    <row r="1419" spans="1:12" ht="18.75" customHeight="1" x14ac:dyDescent="0.2">
      <c r="A1419" s="6"/>
      <c r="B1419" s="6"/>
      <c r="C1419" s="6"/>
      <c r="D1419" s="6"/>
      <c r="E1419" s="6"/>
      <c r="F1419" s="6"/>
      <c r="G1419" s="6"/>
      <c r="H1419" s="14"/>
      <c r="I1419" s="14"/>
      <c r="J1419" s="14"/>
      <c r="K1419" s="14"/>
      <c r="L1419" s="14"/>
    </row>
    <row r="1420" spans="1:12" ht="18.75" customHeight="1" x14ac:dyDescent="0.2">
      <c r="A1420" s="27" t="s">
        <v>3950</v>
      </c>
      <c r="B1420" s="6"/>
      <c r="C1420" s="6"/>
      <c r="D1420" s="6"/>
      <c r="E1420" s="6"/>
      <c r="F1420" s="6"/>
      <c r="G1420" s="6"/>
      <c r="H1420" s="14"/>
      <c r="I1420" s="14"/>
      <c r="J1420" s="14"/>
      <c r="K1420" s="14"/>
      <c r="L1420" s="14"/>
    </row>
    <row r="1421" spans="1:12" ht="7.5" customHeight="1" x14ac:dyDescent="0.2">
      <c r="A1421" s="6"/>
      <c r="B1421" s="6"/>
      <c r="C1421" s="6"/>
      <c r="D1421" s="6"/>
      <c r="E1421" s="6"/>
      <c r="F1421" s="6"/>
      <c r="G1421" s="6"/>
      <c r="H1421" s="14"/>
      <c r="I1421" s="14"/>
      <c r="J1421" s="14"/>
      <c r="K1421" s="14"/>
      <c r="L1421" s="14"/>
    </row>
    <row r="1422" spans="1:12" ht="18.75" customHeight="1" x14ac:dyDescent="0.2">
      <c r="A1422" s="6" t="s">
        <v>3673</v>
      </c>
      <c r="B1422" s="6" t="s">
        <v>3676</v>
      </c>
      <c r="C1422" s="6" t="s">
        <v>3679</v>
      </c>
      <c r="D1422" s="6" t="s">
        <v>3680</v>
      </c>
      <c r="E1422" s="6" t="s">
        <v>459</v>
      </c>
      <c r="F1422" s="6" t="s">
        <v>1448</v>
      </c>
      <c r="G1422" s="7">
        <v>97071</v>
      </c>
      <c r="H1422" s="19"/>
      <c r="I1422" s="19"/>
      <c r="J1422" s="19"/>
      <c r="K1422" s="19"/>
      <c r="L1422" s="19"/>
    </row>
    <row r="1423" spans="1:12" ht="18.75" customHeight="1" x14ac:dyDescent="0.2">
      <c r="A1423" s="6" t="s">
        <v>4461</v>
      </c>
      <c r="B1423" s="6" t="s">
        <v>3042</v>
      </c>
      <c r="C1423" s="6" t="s">
        <v>4482</v>
      </c>
      <c r="D1423" s="6" t="s">
        <v>4483</v>
      </c>
      <c r="E1423" s="6" t="s">
        <v>204</v>
      </c>
      <c r="F1423" s="6" t="s">
        <v>1448</v>
      </c>
      <c r="G1423" s="7" t="s">
        <v>4484</v>
      </c>
      <c r="H1423" s="19"/>
      <c r="I1423" s="19"/>
      <c r="J1423" s="19"/>
      <c r="K1423" s="19"/>
      <c r="L1423" s="19"/>
    </row>
    <row r="1424" spans="1:12" ht="18.75" customHeight="1" x14ac:dyDescent="0.2">
      <c r="A1424" s="6" t="s">
        <v>4462</v>
      </c>
      <c r="B1424" s="6" t="s">
        <v>3984</v>
      </c>
      <c r="C1424" s="6" t="s">
        <v>4462</v>
      </c>
      <c r="D1424" s="6" t="s">
        <v>4485</v>
      </c>
      <c r="E1424" s="6" t="s">
        <v>212</v>
      </c>
      <c r="F1424" s="6" t="s">
        <v>1448</v>
      </c>
      <c r="G1424" s="7" t="s">
        <v>4486</v>
      </c>
      <c r="H1424" s="19"/>
      <c r="I1424" s="19"/>
      <c r="J1424" s="19"/>
      <c r="K1424" s="19"/>
      <c r="L1424" s="19"/>
    </row>
    <row r="1425" spans="1:12" ht="18.75" customHeight="1" x14ac:dyDescent="0.2">
      <c r="A1425" s="6" t="s">
        <v>3614</v>
      </c>
      <c r="B1425" s="6" t="s">
        <v>3042</v>
      </c>
      <c r="C1425" s="6" t="s">
        <v>2174</v>
      </c>
      <c r="D1425" s="6" t="s">
        <v>365</v>
      </c>
      <c r="E1425" s="6" t="s">
        <v>332</v>
      </c>
      <c r="F1425" s="6" t="s">
        <v>1448</v>
      </c>
      <c r="G1425" s="6" t="s">
        <v>2211</v>
      </c>
      <c r="H1425" s="19"/>
      <c r="I1425" s="19"/>
      <c r="J1425" s="19"/>
      <c r="K1425" s="19"/>
      <c r="L1425" s="19"/>
    </row>
    <row r="1426" spans="1:12" ht="18.75" customHeight="1" x14ac:dyDescent="0.2">
      <c r="A1426" s="6" t="s">
        <v>3962</v>
      </c>
      <c r="B1426" s="6" t="s">
        <v>4176</v>
      </c>
      <c r="C1426" s="6" t="s">
        <v>3963</v>
      </c>
      <c r="D1426" s="6" t="s">
        <v>214</v>
      </c>
      <c r="E1426" s="6" t="s">
        <v>215</v>
      </c>
      <c r="F1426" s="6" t="s">
        <v>1448</v>
      </c>
      <c r="G1426" s="7">
        <v>85719</v>
      </c>
      <c r="H1426" s="19"/>
      <c r="I1426" s="19"/>
      <c r="J1426" s="19"/>
      <c r="K1426" s="19"/>
      <c r="L1426" s="19"/>
    </row>
    <row r="1427" spans="1:12" ht="7.5" customHeight="1" x14ac:dyDescent="0.2">
      <c r="A1427" s="6"/>
      <c r="B1427" s="6"/>
      <c r="C1427" s="6"/>
      <c r="D1427" s="6"/>
      <c r="E1427" s="6"/>
      <c r="F1427" s="6"/>
      <c r="G1427" s="6"/>
      <c r="H1427" s="13"/>
      <c r="I1427" s="13"/>
      <c r="J1427" s="13"/>
      <c r="K1427" s="13"/>
      <c r="L1427" s="13"/>
    </row>
    <row r="1428" spans="1:12" ht="18.75" customHeight="1" x14ac:dyDescent="0.2">
      <c r="A1428" s="29" t="s">
        <v>3951</v>
      </c>
      <c r="B1428" s="30">
        <v>5</v>
      </c>
      <c r="C1428" s="13"/>
      <c r="D1428" s="13"/>
      <c r="E1428" s="13"/>
      <c r="F1428" s="13"/>
      <c r="G1428" s="13"/>
      <c r="H1428" s="13"/>
      <c r="I1428" s="13"/>
      <c r="J1428" s="13"/>
      <c r="K1428" s="13"/>
      <c r="L1428" s="13"/>
    </row>
    <row r="1429" spans="1:12" ht="18.75" customHeight="1" x14ac:dyDescent="0.2">
      <c r="A1429" s="34"/>
      <c r="B1429" s="35"/>
      <c r="C1429" s="6"/>
      <c r="D1429" s="6"/>
      <c r="E1429" s="6"/>
      <c r="F1429" s="6"/>
      <c r="G1429" s="6"/>
      <c r="H1429" s="13"/>
      <c r="I1429" s="13"/>
      <c r="J1429" s="13"/>
      <c r="K1429" s="13"/>
      <c r="L1429" s="13"/>
    </row>
    <row r="1430" spans="1:12" ht="18.75" customHeight="1" x14ac:dyDescent="0.2">
      <c r="A1430" s="27" t="s">
        <v>3952</v>
      </c>
      <c r="B1430" s="11"/>
      <c r="C1430" s="6"/>
      <c r="D1430" s="6"/>
      <c r="E1430" s="6"/>
      <c r="F1430" s="6"/>
      <c r="G1430" s="6"/>
      <c r="H1430" s="14"/>
      <c r="I1430" s="14"/>
      <c r="J1430" s="14"/>
      <c r="K1430" s="14"/>
      <c r="L1430" s="14"/>
    </row>
    <row r="1431" spans="1:12" ht="7.5" customHeight="1" x14ac:dyDescent="0.2">
      <c r="A1431" s="6"/>
      <c r="B1431" s="6"/>
      <c r="C1431" s="6"/>
      <c r="D1431" s="6"/>
      <c r="E1431" s="6"/>
      <c r="F1431" s="6"/>
      <c r="G1431" s="6"/>
      <c r="H1431" s="14"/>
      <c r="I1431" s="14"/>
      <c r="J1431" s="14"/>
      <c r="K1431" s="14"/>
      <c r="L1431" s="14"/>
    </row>
    <row r="1432" spans="1:12" ht="18.75" customHeight="1" x14ac:dyDescent="0.2">
      <c r="A1432" s="6" t="s">
        <v>3071</v>
      </c>
      <c r="B1432" s="6" t="s">
        <v>3042</v>
      </c>
      <c r="C1432" s="6" t="s">
        <v>3070</v>
      </c>
      <c r="D1432" s="6" t="s">
        <v>1980</v>
      </c>
      <c r="E1432" s="6" t="s">
        <v>324</v>
      </c>
      <c r="F1432" s="6" t="s">
        <v>1448</v>
      </c>
      <c r="G1432" s="7">
        <v>21205</v>
      </c>
      <c r="H1432" s="14"/>
      <c r="I1432" s="14"/>
      <c r="J1432" s="14"/>
      <c r="K1432" s="14"/>
      <c r="L1432" s="14"/>
    </row>
    <row r="1433" spans="1:12" ht="18.75" customHeight="1" x14ac:dyDescent="0.2">
      <c r="A1433" s="6" t="s">
        <v>3068</v>
      </c>
      <c r="B1433" s="6" t="s">
        <v>3042</v>
      </c>
      <c r="C1433" s="6" t="s">
        <v>3069</v>
      </c>
      <c r="D1433" s="6" t="s">
        <v>1980</v>
      </c>
      <c r="E1433" s="6" t="s">
        <v>324</v>
      </c>
      <c r="F1433" s="6" t="s">
        <v>1448</v>
      </c>
      <c r="G1433" s="7">
        <v>21205</v>
      </c>
      <c r="H1433" s="19"/>
      <c r="I1433" s="19"/>
      <c r="J1433" s="19"/>
      <c r="K1433" s="19"/>
      <c r="L1433" s="19"/>
    </row>
    <row r="1434" spans="1:12" ht="18.75" customHeight="1" x14ac:dyDescent="0.2">
      <c r="A1434" s="6" t="s">
        <v>2170</v>
      </c>
      <c r="B1434" s="6" t="s">
        <v>3738</v>
      </c>
      <c r="C1434" s="6" t="s">
        <v>2171</v>
      </c>
      <c r="D1434" s="6" t="s">
        <v>2172</v>
      </c>
      <c r="E1434" s="6" t="s">
        <v>262</v>
      </c>
      <c r="F1434" s="6" t="s">
        <v>1448</v>
      </c>
      <c r="G1434" s="6" t="s">
        <v>2689</v>
      </c>
      <c r="H1434" s="14"/>
      <c r="I1434" s="14"/>
      <c r="J1434" s="14"/>
      <c r="K1434" s="14"/>
      <c r="L1434" s="14"/>
    </row>
    <row r="1435" spans="1:12" ht="18.75" customHeight="1" x14ac:dyDescent="0.2">
      <c r="A1435" s="6" t="s">
        <v>3048</v>
      </c>
      <c r="B1435" s="6" t="s">
        <v>3050</v>
      </c>
      <c r="C1435" s="6" t="s">
        <v>3052</v>
      </c>
      <c r="D1435" s="6" t="s">
        <v>2169</v>
      </c>
      <c r="E1435" s="6" t="s">
        <v>212</v>
      </c>
      <c r="F1435" s="6" t="s">
        <v>1448</v>
      </c>
      <c r="G1435" s="7">
        <v>94080</v>
      </c>
      <c r="H1435" s="19"/>
      <c r="I1435" s="19"/>
      <c r="J1435" s="19"/>
      <c r="K1435" s="19"/>
      <c r="L1435" s="19"/>
    </row>
    <row r="1436" spans="1:12" ht="18.75" customHeight="1" x14ac:dyDescent="0.2">
      <c r="A1436" s="6" t="s">
        <v>3047</v>
      </c>
      <c r="B1436" s="6" t="s">
        <v>3050</v>
      </c>
      <c r="C1436" s="6" t="s">
        <v>3051</v>
      </c>
      <c r="D1436" s="6" t="s">
        <v>2169</v>
      </c>
      <c r="E1436" s="6" t="s">
        <v>212</v>
      </c>
      <c r="F1436" s="6" t="s">
        <v>1448</v>
      </c>
      <c r="G1436" s="7">
        <v>94080</v>
      </c>
      <c r="H1436" s="14"/>
      <c r="I1436" s="14"/>
      <c r="J1436" s="14"/>
      <c r="K1436" s="14"/>
      <c r="L1436" s="14"/>
    </row>
    <row r="1437" spans="1:12" ht="18.75" customHeight="1" x14ac:dyDescent="0.2">
      <c r="A1437" s="6" t="s">
        <v>3049</v>
      </c>
      <c r="B1437" s="6" t="s">
        <v>3050</v>
      </c>
      <c r="C1437" s="6" t="s">
        <v>3053</v>
      </c>
      <c r="D1437" s="6" t="s">
        <v>2169</v>
      </c>
      <c r="E1437" s="6" t="s">
        <v>212</v>
      </c>
      <c r="F1437" s="6" t="s">
        <v>1448</v>
      </c>
      <c r="G1437" s="7">
        <v>94080</v>
      </c>
      <c r="H1437" s="19"/>
      <c r="I1437" s="19"/>
      <c r="J1437" s="19"/>
      <c r="K1437" s="19"/>
      <c r="L1437" s="19"/>
    </row>
    <row r="1438" spans="1:12" ht="18.75" customHeight="1" x14ac:dyDescent="0.2">
      <c r="A1438" s="6" t="s">
        <v>1970</v>
      </c>
      <c r="B1438" s="6" t="s">
        <v>4006</v>
      </c>
      <c r="C1438" s="6" t="s">
        <v>1970</v>
      </c>
      <c r="D1438" s="6" t="s">
        <v>1974</v>
      </c>
      <c r="E1438" s="6" t="s">
        <v>250</v>
      </c>
      <c r="F1438" s="6" t="s">
        <v>1448</v>
      </c>
      <c r="G1438" s="6" t="s">
        <v>2691</v>
      </c>
      <c r="H1438" s="14"/>
      <c r="I1438" s="14"/>
      <c r="J1438" s="14"/>
      <c r="K1438" s="14"/>
      <c r="L1438" s="14"/>
    </row>
    <row r="1439" spans="1:12" ht="18.75" customHeight="1" x14ac:dyDescent="0.2">
      <c r="A1439" s="6" t="s">
        <v>3684</v>
      </c>
      <c r="B1439" s="6" t="s">
        <v>4006</v>
      </c>
      <c r="C1439" s="6" t="s">
        <v>3685</v>
      </c>
      <c r="D1439" s="6" t="s">
        <v>231</v>
      </c>
      <c r="E1439" s="6" t="s">
        <v>218</v>
      </c>
      <c r="F1439" s="6" t="s">
        <v>1448</v>
      </c>
      <c r="G1439" s="7">
        <v>19104</v>
      </c>
      <c r="H1439" s="19"/>
      <c r="I1439" s="19"/>
      <c r="J1439" s="19"/>
      <c r="K1439" s="19"/>
      <c r="L1439" s="19"/>
    </row>
    <row r="1440" spans="1:12" ht="18.75" customHeight="1" x14ac:dyDescent="0.2">
      <c r="A1440" s="6" t="s">
        <v>3626</v>
      </c>
      <c r="B1440" s="6" t="s">
        <v>4006</v>
      </c>
      <c r="C1440" s="6" t="s">
        <v>1992</v>
      </c>
      <c r="D1440" s="6" t="s">
        <v>1993</v>
      </c>
      <c r="E1440" s="6" t="s">
        <v>392</v>
      </c>
      <c r="F1440" s="6" t="s">
        <v>1448</v>
      </c>
      <c r="G1440" s="6" t="s">
        <v>2699</v>
      </c>
      <c r="H1440" s="14"/>
      <c r="I1440" s="14"/>
      <c r="J1440" s="14"/>
      <c r="K1440" s="14"/>
      <c r="L1440" s="14"/>
    </row>
    <row r="1441" spans="1:12" ht="18.75" customHeight="1" x14ac:dyDescent="0.2">
      <c r="A1441" s="6" t="s">
        <v>3627</v>
      </c>
      <c r="B1441" s="6" t="s">
        <v>4006</v>
      </c>
      <c r="C1441" s="6" t="s">
        <v>1994</v>
      </c>
      <c r="D1441" s="6" t="s">
        <v>1993</v>
      </c>
      <c r="E1441" s="6" t="s">
        <v>392</v>
      </c>
      <c r="F1441" s="6" t="s">
        <v>1448</v>
      </c>
      <c r="G1441" s="6" t="s">
        <v>2699</v>
      </c>
      <c r="H1441" s="19"/>
      <c r="I1441" s="19"/>
      <c r="J1441" s="19"/>
      <c r="K1441" s="19"/>
      <c r="L1441" s="19"/>
    </row>
    <row r="1442" spans="1:12" ht="18.75" customHeight="1" x14ac:dyDescent="0.2">
      <c r="A1442" s="6" t="s">
        <v>3066</v>
      </c>
      <c r="B1442" s="6" t="s">
        <v>4006</v>
      </c>
      <c r="C1442" s="6" t="s">
        <v>3067</v>
      </c>
      <c r="D1442" s="6" t="s">
        <v>751</v>
      </c>
      <c r="E1442" s="6" t="s">
        <v>215</v>
      </c>
      <c r="F1442" s="6" t="s">
        <v>1448</v>
      </c>
      <c r="G1442" s="7">
        <v>85004</v>
      </c>
      <c r="H1442" s="14"/>
      <c r="I1442" s="14"/>
      <c r="J1442" s="14"/>
      <c r="K1442" s="14"/>
      <c r="L1442" s="14"/>
    </row>
    <row r="1443" spans="1:12" ht="18.75" customHeight="1" x14ac:dyDescent="0.2">
      <c r="A1443" s="6" t="s">
        <v>3407</v>
      </c>
      <c r="B1443" s="6" t="s">
        <v>4006</v>
      </c>
      <c r="C1443" s="6" t="s">
        <v>3422</v>
      </c>
      <c r="D1443" s="6" t="s">
        <v>363</v>
      </c>
      <c r="E1443" s="6" t="s">
        <v>218</v>
      </c>
      <c r="F1443" s="6" t="s">
        <v>1448</v>
      </c>
      <c r="G1443" s="7">
        <v>15213</v>
      </c>
      <c r="H1443" s="19"/>
      <c r="I1443" s="19"/>
      <c r="J1443" s="19"/>
      <c r="K1443" s="19"/>
      <c r="L1443" s="19"/>
    </row>
    <row r="1444" spans="1:12" ht="18.75" customHeight="1" x14ac:dyDescent="0.2">
      <c r="A1444" s="6" t="s">
        <v>3625</v>
      </c>
      <c r="B1444" s="6" t="s">
        <v>4006</v>
      </c>
      <c r="C1444" s="6" t="s">
        <v>1984</v>
      </c>
      <c r="D1444" s="6" t="s">
        <v>937</v>
      </c>
      <c r="E1444" s="6" t="s">
        <v>332</v>
      </c>
      <c r="F1444" s="6" t="s">
        <v>1448</v>
      </c>
      <c r="G1444" s="6" t="s">
        <v>2694</v>
      </c>
      <c r="H1444" s="14"/>
      <c r="I1444" s="14"/>
      <c r="J1444" s="14"/>
      <c r="K1444" s="14"/>
      <c r="L1444" s="14"/>
    </row>
    <row r="1445" spans="1:12" ht="18.75" customHeight="1" x14ac:dyDescent="0.2">
      <c r="A1445" s="6" t="s">
        <v>4463</v>
      </c>
      <c r="B1445" s="6" t="s">
        <v>4006</v>
      </c>
      <c r="C1445" s="6" t="s">
        <v>3422</v>
      </c>
      <c r="D1445" s="6" t="s">
        <v>363</v>
      </c>
      <c r="E1445" s="6" t="s">
        <v>218</v>
      </c>
      <c r="F1445" s="6" t="s">
        <v>1448</v>
      </c>
      <c r="G1445" s="7">
        <v>15213</v>
      </c>
      <c r="H1445" s="4"/>
      <c r="I1445" s="4"/>
      <c r="J1445" s="4"/>
      <c r="K1445" s="4"/>
      <c r="L1445" s="4"/>
    </row>
    <row r="1446" spans="1:12" ht="18.75" customHeight="1" x14ac:dyDescent="0.2">
      <c r="A1446" s="6" t="s">
        <v>4033</v>
      </c>
      <c r="B1446" s="6" t="s">
        <v>4006</v>
      </c>
      <c r="C1446" s="6" t="s">
        <v>4033</v>
      </c>
      <c r="D1446" s="6" t="s">
        <v>1980</v>
      </c>
      <c r="E1446" s="6" t="s">
        <v>324</v>
      </c>
      <c r="F1446" s="6" t="s">
        <v>1448</v>
      </c>
      <c r="G1446" s="7">
        <v>21202</v>
      </c>
      <c r="H1446" s="4"/>
      <c r="I1446" s="4"/>
      <c r="J1446" s="4"/>
      <c r="K1446" s="4"/>
      <c r="L1446" s="4"/>
    </row>
    <row r="1447" spans="1:12" ht="18.75" customHeight="1" x14ac:dyDescent="0.2">
      <c r="A1447" s="6" t="s">
        <v>4194</v>
      </c>
      <c r="B1447" s="6" t="s">
        <v>4006</v>
      </c>
      <c r="C1447" s="6" t="s">
        <v>4197</v>
      </c>
      <c r="D1447" s="6" t="s">
        <v>4198</v>
      </c>
      <c r="E1447" s="6" t="s">
        <v>212</v>
      </c>
      <c r="F1447" s="6" t="s">
        <v>1448</v>
      </c>
      <c r="G1447" s="7" t="s">
        <v>4199</v>
      </c>
      <c r="H1447" s="4"/>
      <c r="I1447" s="4"/>
      <c r="J1447" s="4"/>
      <c r="K1447" s="4"/>
      <c r="L1447" s="4"/>
    </row>
    <row r="1448" spans="1:12" ht="18.75" customHeight="1" x14ac:dyDescent="0.2">
      <c r="A1448" s="6" t="s">
        <v>4195</v>
      </c>
      <c r="B1448" s="6" t="s">
        <v>4006</v>
      </c>
      <c r="C1448" s="6" t="s">
        <v>4200</v>
      </c>
      <c r="D1448" s="6" t="s">
        <v>4198</v>
      </c>
      <c r="E1448" s="6" t="s">
        <v>212</v>
      </c>
      <c r="F1448" s="6" t="s">
        <v>1448</v>
      </c>
      <c r="G1448" s="7" t="s">
        <v>4199</v>
      </c>
      <c r="H1448" s="4"/>
      <c r="I1448" s="4"/>
      <c r="J1448" s="4"/>
      <c r="K1448" s="4"/>
      <c r="L1448" s="4"/>
    </row>
    <row r="1449" spans="1:12" ht="18.75" customHeight="1" x14ac:dyDescent="0.2">
      <c r="A1449" s="6" t="s">
        <v>4196</v>
      </c>
      <c r="B1449" s="6" t="s">
        <v>4006</v>
      </c>
      <c r="C1449" s="6" t="s">
        <v>4201</v>
      </c>
      <c r="D1449" s="6" t="s">
        <v>4198</v>
      </c>
      <c r="E1449" s="6" t="s">
        <v>212</v>
      </c>
      <c r="F1449" s="6" t="s">
        <v>1448</v>
      </c>
      <c r="G1449" s="7" t="s">
        <v>4199</v>
      </c>
      <c r="H1449" s="4"/>
      <c r="I1449" s="4"/>
      <c r="J1449" s="4"/>
      <c r="K1449" s="4"/>
      <c r="L1449" s="4"/>
    </row>
    <row r="1450" spans="1:12" ht="18.75" customHeight="1" x14ac:dyDescent="0.2">
      <c r="A1450" s="6" t="s">
        <v>4464</v>
      </c>
      <c r="B1450" s="6" t="s">
        <v>4006</v>
      </c>
      <c r="C1450" s="6" t="s">
        <v>4480</v>
      </c>
      <c r="D1450" s="6" t="s">
        <v>331</v>
      </c>
      <c r="E1450" s="6" t="s">
        <v>332</v>
      </c>
      <c r="F1450" s="6" t="s">
        <v>1448</v>
      </c>
      <c r="G1450" s="7" t="s">
        <v>4481</v>
      </c>
      <c r="H1450" s="4"/>
      <c r="I1450" s="4"/>
      <c r="J1450" s="4"/>
      <c r="K1450" s="4"/>
      <c r="L1450" s="4"/>
    </row>
    <row r="1451" spans="1:12" ht="18.75" customHeight="1" x14ac:dyDescent="0.2">
      <c r="A1451" s="6" t="s">
        <v>4032</v>
      </c>
      <c r="B1451" s="6" t="s">
        <v>3042</v>
      </c>
      <c r="C1451" s="6" t="s">
        <v>4034</v>
      </c>
      <c r="D1451" s="6" t="s">
        <v>4035</v>
      </c>
      <c r="E1451" s="6" t="s">
        <v>332</v>
      </c>
      <c r="F1451" s="6" t="s">
        <v>1448</v>
      </c>
      <c r="G1451" s="7">
        <v>27517</v>
      </c>
      <c r="H1451" s="4"/>
      <c r="I1451" s="4"/>
      <c r="J1451" s="4"/>
      <c r="K1451" s="4"/>
      <c r="L1451" s="4"/>
    </row>
    <row r="1452" spans="1:12" ht="18.75" customHeight="1" x14ac:dyDescent="0.2">
      <c r="A1452" s="6" t="s">
        <v>4465</v>
      </c>
      <c r="B1452" s="6" t="s">
        <v>4006</v>
      </c>
      <c r="C1452" s="6" t="s">
        <v>3688</v>
      </c>
      <c r="D1452" s="6" t="s">
        <v>231</v>
      </c>
      <c r="E1452" s="6" t="s">
        <v>218</v>
      </c>
      <c r="F1452" s="6" t="s">
        <v>1448</v>
      </c>
      <c r="G1452" s="7">
        <v>19104</v>
      </c>
      <c r="H1452" s="4"/>
      <c r="I1452" s="4"/>
      <c r="J1452" s="4"/>
      <c r="K1452" s="4"/>
      <c r="L1452" s="4"/>
    </row>
    <row r="1453" spans="1:12" ht="7.5" customHeight="1" x14ac:dyDescent="0.2">
      <c r="A1453" s="6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</row>
    <row r="1454" spans="1:12" ht="18.75" customHeight="1" x14ac:dyDescent="0.2">
      <c r="A1454" s="29" t="s">
        <v>3953</v>
      </c>
      <c r="B1454" s="30">
        <v>21</v>
      </c>
      <c r="C1454" s="13"/>
      <c r="D1454" s="13"/>
      <c r="E1454" s="13"/>
      <c r="F1454" s="13"/>
      <c r="G1454" s="13"/>
      <c r="H1454" s="6"/>
      <c r="I1454" s="6"/>
      <c r="J1454" s="6"/>
      <c r="K1454" s="6"/>
      <c r="L1454" s="6"/>
    </row>
    <row r="1455" spans="1:12" ht="18.75" customHeight="1" x14ac:dyDescent="0.2">
      <c r="A1455" s="34"/>
      <c r="B1455" s="35"/>
      <c r="C1455" s="6"/>
      <c r="D1455" s="6"/>
      <c r="E1455" s="6"/>
      <c r="F1455" s="6"/>
      <c r="G1455" s="6"/>
      <c r="H1455" s="6"/>
      <c r="I1455" s="6"/>
      <c r="J1455" s="6"/>
      <c r="K1455" s="6"/>
      <c r="L1455" s="6"/>
    </row>
    <row r="1456" spans="1:12" ht="18.75" customHeight="1" x14ac:dyDescent="0.2">
      <c r="A1456" s="34"/>
      <c r="B1456" s="35"/>
      <c r="C1456" s="6"/>
      <c r="D1456" s="6"/>
      <c r="E1456" s="6"/>
      <c r="F1456" s="6"/>
      <c r="G1456" s="6"/>
      <c r="H1456" s="6"/>
      <c r="I1456" s="6"/>
      <c r="J1456" s="6"/>
      <c r="K1456" s="6"/>
      <c r="L1456" s="6"/>
    </row>
    <row r="1457" spans="1:12" ht="18.75" customHeight="1" x14ac:dyDescent="0.2">
      <c r="A1457" s="6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</row>
    <row r="1458" spans="1:12" ht="18" x14ac:dyDescent="0.2">
      <c r="A1458" s="27" t="s">
        <v>1451</v>
      </c>
      <c r="B1458" s="36">
        <v>1386</v>
      </c>
      <c r="C1458" s="6"/>
      <c r="D1458" s="6"/>
      <c r="E1458" s="6"/>
      <c r="F1458" s="6"/>
      <c r="G1458" s="6"/>
      <c r="H1458" s="13"/>
      <c r="I1458" s="13"/>
      <c r="J1458" s="13"/>
      <c r="K1458" s="13"/>
      <c r="L1458" s="13"/>
    </row>
    <row r="1459" spans="1:12" ht="18.75" customHeight="1" x14ac:dyDescent="0.2">
      <c r="A1459" s="6"/>
      <c r="B1459" s="37"/>
      <c r="C1459" s="6"/>
      <c r="D1459" s="6"/>
      <c r="E1459" s="6"/>
      <c r="F1459" s="6"/>
      <c r="G1459" s="6"/>
      <c r="H1459" s="13"/>
      <c r="I1459" s="13"/>
      <c r="J1459" s="13"/>
      <c r="K1459" s="13"/>
      <c r="L1459" s="13"/>
    </row>
    <row r="1460" spans="1:12" ht="18.75" customHeight="1" x14ac:dyDescent="0.2">
      <c r="A1460" s="6"/>
      <c r="B1460" s="6"/>
      <c r="C1460" s="6"/>
      <c r="D1460" s="6"/>
      <c r="E1460" s="6"/>
      <c r="F1460" s="6"/>
      <c r="G1460" s="6"/>
      <c r="H1460" s="13"/>
      <c r="I1460" s="13"/>
      <c r="J1460" s="13"/>
      <c r="K1460" s="13"/>
      <c r="L1460" s="13"/>
    </row>
    <row r="1461" spans="1:12" ht="18.75" customHeight="1" x14ac:dyDescent="0.2">
      <c r="A1461" s="2" t="s">
        <v>1963</v>
      </c>
      <c r="B1461" s="6"/>
      <c r="C1461" s="6"/>
      <c r="D1461" s="6"/>
      <c r="E1461" s="6"/>
      <c r="F1461" s="6"/>
      <c r="G1461" s="6"/>
      <c r="H1461" s="13"/>
      <c r="I1461" s="13"/>
      <c r="J1461" s="13"/>
      <c r="K1461" s="13"/>
      <c r="L1461" s="13"/>
    </row>
  </sheetData>
  <sortState xmlns:xlrd2="http://schemas.microsoft.com/office/spreadsheetml/2017/richdata2" ref="A1432:L1444">
    <sortCondition ref="B1432:B1444"/>
    <sortCondition ref="A1432:A1444"/>
  </sortState>
  <mergeCells count="1">
    <mergeCell ref="H3:L3"/>
  </mergeCells>
  <conditionalFormatting sqref="A872:B873 A319:G321 A162:G162 A404:G405 A530:G686 A325:G327 C9:G148 B149:G529 A957:L982 A989:L991 A133:L141 A656:L684 A711:L871 A874:L882 A889:L934 A941:L950 C8:L8 D872:L873">
    <cfRule type="expression" dxfId="18" priority="43">
      <formula>MOD(ROW(A8),2)=1</formula>
    </cfRule>
  </conditionalFormatting>
  <conditionalFormatting sqref="A1358:A1383 A1000:B1293 B1294:B1383 A1389:G1416 A1432:I1452 A693:L704 A1422:I1426 C1000:L1383">
    <cfRule type="expression" dxfId="17" priority="12">
      <formula>MOD(ROW(A693),2)=0</formula>
    </cfRule>
  </conditionalFormatting>
  <conditionalFormatting sqref="A1294:A1357">
    <cfRule type="expression" dxfId="16" priority="46">
      <formula>MOD(ROW(A1294),2)=0</formula>
    </cfRule>
  </conditionalFormatting>
  <conditionalFormatting sqref="J1422:L1426">
    <cfRule type="expression" dxfId="15" priority="91">
      <formula>MOD(ROW(J1422),2)=0</formula>
    </cfRule>
  </conditionalFormatting>
  <conditionalFormatting sqref="B8:B148 A8:A529 H9:L686">
    <cfRule type="expression" dxfId="14" priority="92">
      <formula>MOD(ROW(A8),2)=1</formula>
    </cfRule>
  </conditionalFormatting>
  <conditionalFormatting sqref="C873">
    <cfRule type="expression" dxfId="13" priority="21">
      <formula>MOD(ROW(C873),2)=1</formula>
    </cfRule>
  </conditionalFormatting>
  <conditionalFormatting sqref="H1389:I1389">
    <cfRule type="expression" dxfId="12" priority="39">
      <formula>MOD(ROW(H1389),2)=0</formula>
    </cfRule>
  </conditionalFormatting>
  <conditionalFormatting sqref="H1391:I1392 H1394:I1394 H1396:I1396 H1398:I1398 H1401:I1401 H1403:I1403 H1405:I1405 H1407:I1407 H1411:I1411 H1413:I1413 H1415:I1415">
    <cfRule type="expression" dxfId="11" priority="36">
      <formula>MOD(ROW(H1391),2)=0</formula>
    </cfRule>
  </conditionalFormatting>
  <conditionalFormatting sqref="H1409:I1409">
    <cfRule type="expression" dxfId="10" priority="1">
      <formula>MOD(ROW(H1409),2)=0</formula>
    </cfRule>
  </conditionalFormatting>
  <conditionalFormatting sqref="I686">
    <cfRule type="expression" dxfId="9" priority="9">
      <formula>MOD(ROW(I686),2)=1</formula>
    </cfRule>
  </conditionalFormatting>
  <conditionalFormatting sqref="J1000:K1383 J1422:K1426">
    <cfRule type="cellIs" dxfId="8" priority="89" operator="equal">
      <formula>TRUE</formula>
    </cfRule>
  </conditionalFormatting>
  <conditionalFormatting sqref="J1389:K1389">
    <cfRule type="cellIs" dxfId="7" priority="40" operator="equal">
      <formula>TRUE</formula>
    </cfRule>
  </conditionalFormatting>
  <conditionalFormatting sqref="J1391:K1392 J1394:K1394 J1396:K1396 J1398:K1398 J1401:K1401 J1403:K1403 J1405:K1405 J1407:K1407 J1411:K1411 J1413:K1413 J1415:K1415">
    <cfRule type="cellIs" dxfId="6" priority="37" operator="equal">
      <formula>TRUE</formula>
    </cfRule>
  </conditionalFormatting>
  <conditionalFormatting sqref="J1409:K1409">
    <cfRule type="cellIs" dxfId="5" priority="2" operator="equal">
      <formula>TRUE</formula>
    </cfRule>
  </conditionalFormatting>
  <conditionalFormatting sqref="J1432:K1452">
    <cfRule type="cellIs" dxfId="4" priority="13" operator="equal">
      <formula>TRUE</formula>
    </cfRule>
  </conditionalFormatting>
  <conditionalFormatting sqref="J1389:L1389">
    <cfRule type="expression" dxfId="3" priority="41">
      <formula>MOD(ROW(J1389),2)=0</formula>
    </cfRule>
  </conditionalFormatting>
  <conditionalFormatting sqref="J1391:L1392 J1394:L1394 J1396:L1396 J1398:L1398 J1401:L1401 J1403:L1403 J1405:L1405 J1407:L1407 J1411:L1411 J1413:L1413 J1415:L1415">
    <cfRule type="expression" dxfId="2" priority="38">
      <formula>MOD(ROW(J1391),2)=0</formula>
    </cfRule>
  </conditionalFormatting>
  <conditionalFormatting sqref="J1409:L1409">
    <cfRule type="expression" dxfId="1" priority="3">
      <formula>MOD(ROW(J1409),2)=0</formula>
    </cfRule>
  </conditionalFormatting>
  <conditionalFormatting sqref="J1432:L1452">
    <cfRule type="expression" dxfId="0" priority="14">
      <formula>MOD(ROW(J1432),2)=0</formula>
    </cfRule>
  </conditionalFormatting>
  <pageMargins left="0.5" right="0.5" top="0.5" bottom="0.5" header="0.3" footer="0.2"/>
  <pageSetup scale="10" fitToWidth="0" orientation="landscape" r:id="rId1"/>
  <rowBreaks count="2" manualBreakCount="2">
    <brk id="281" max="16" man="1"/>
    <brk id="689" max="16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List_2Q25</vt:lpstr>
      <vt:lpstr>PropertyList_2Q25!Print_Area</vt:lpstr>
      <vt:lpstr>PropertyList_2Q25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7-31T16:32:46Z</dcterms:created>
  <dcterms:modified xsi:type="dcterms:W3CDTF">2025-07-31T16:38:15Z</dcterms:modified>
</cp:coreProperties>
</file>